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dministrator\Downloads\"/>
    </mc:Choice>
  </mc:AlternateContent>
  <bookViews>
    <workbookView showSheetTabs="0" xWindow="0" yWindow="0" windowWidth="20490" windowHeight="7755" activeTab="17"/>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64" i="166" l="1"/>
  <c r="U64" i="166"/>
  <c r="Z48" i="166"/>
  <c r="AE50" i="166"/>
  <c r="U50" i="166"/>
  <c r="Z50" i="166"/>
  <c r="AE49" i="166"/>
  <c r="Z49" i="166"/>
  <c r="U49" i="166"/>
  <c r="U48" i="166"/>
  <c r="AE48" i="166"/>
  <c r="AE47" i="166"/>
  <c r="U47" i="166"/>
  <c r="Z47" i="166"/>
  <c r="Z45" i="166"/>
  <c r="U45" i="166"/>
  <c r="AE44" i="166"/>
  <c r="Z44" i="166"/>
  <c r="U44" i="166"/>
  <c r="AE43" i="166"/>
  <c r="U43" i="166" l="1"/>
  <c r="Z43" i="166"/>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53" i="77"/>
  <c r="AF28"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53" i="77"/>
  <c r="AA28" i="77"/>
  <c r="V29" i="77"/>
  <c r="V30" i="77"/>
  <c r="V31" i="77"/>
  <c r="V32" i="77"/>
  <c r="V33" i="77"/>
  <c r="V34" i="77"/>
  <c r="V35" i="77"/>
  <c r="V36" i="77"/>
  <c r="V37" i="77"/>
  <c r="V38" i="77"/>
  <c r="V39" i="77"/>
  <c r="V40" i="77"/>
  <c r="V41" i="77"/>
  <c r="V42" i="77"/>
  <c r="V43" i="77"/>
  <c r="V44" i="77"/>
  <c r="V45" i="77"/>
  <c r="V46" i="77"/>
  <c r="V47" i="77"/>
  <c r="V48" i="77"/>
  <c r="V49" i="77"/>
  <c r="V50" i="77"/>
  <c r="V51" i="77"/>
  <c r="V52" i="77"/>
  <c r="V53" i="77"/>
  <c r="V28" i="77"/>
  <c r="AE45" i="166" l="1"/>
  <c r="K13" i="116" l="1"/>
  <c r="M13" i="116"/>
  <c r="O13" i="11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M27" i="7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B165" i="153"/>
  <c r="B168" i="153"/>
  <c r="B161"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E564" i="217"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C235" i="217"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51" i="162"/>
  <c r="C151" i="162"/>
  <c r="C535" i="162"/>
  <c r="C39" i="162"/>
  <c r="C119" i="162"/>
  <c r="C242" i="162"/>
  <c r="C695" i="162"/>
  <c r="C247" i="162"/>
  <c r="C511" i="162"/>
  <c r="C136"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177" i="162"/>
  <c r="C830" i="162"/>
  <c r="C22" i="162"/>
  <c r="C671" i="162"/>
  <c r="C385" i="162"/>
  <c r="C321" i="162"/>
  <c r="AF856" i="470"/>
  <c r="C326" i="162"/>
  <c r="C655" i="162"/>
  <c r="C218" i="162"/>
  <c r="C28" i="162"/>
  <c r="C255" i="162"/>
  <c r="C40" i="162"/>
  <c r="C190" i="162"/>
  <c r="C252" i="162"/>
  <c r="C140" i="162"/>
  <c r="C78"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316" i="162"/>
  <c r="C579" i="162"/>
  <c r="C831" i="162"/>
  <c r="AF992" i="470"/>
  <c r="C303" i="162"/>
  <c r="C47" i="162"/>
  <c r="C153" i="162"/>
  <c r="C268" i="162"/>
  <c r="C983" i="162"/>
  <c r="C668" i="162"/>
  <c r="C11" i="162"/>
  <c r="C406" i="162"/>
  <c r="AF726" i="470"/>
  <c r="C412" i="162"/>
  <c r="C398" i="162"/>
  <c r="C203" i="162"/>
  <c r="C761" i="162"/>
  <c r="C75" i="162"/>
  <c r="C5" i="162"/>
  <c r="AF587" i="470"/>
  <c r="AF848" i="470"/>
  <c r="C110" i="162"/>
  <c r="C20" i="162"/>
  <c r="C681" i="162"/>
  <c r="C905" i="162"/>
  <c r="C231" i="162"/>
  <c r="C447" i="162"/>
  <c r="C164" i="162"/>
  <c r="C132" i="162"/>
  <c r="C950" i="162"/>
  <c r="C702" i="162"/>
  <c r="C14" i="162"/>
  <c r="C367" i="162"/>
  <c r="C1001" i="162"/>
  <c r="C7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C98"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C368" i="162"/>
  <c r="AA985" i="285"/>
  <c r="Z985" i="285"/>
  <c r="Z594" i="285"/>
  <c r="AR415" i="470"/>
  <c r="J440" i="285"/>
  <c r="Y440" i="285" s="1"/>
  <c r="AR336" i="470"/>
  <c r="J361" i="285"/>
  <c r="Y361" i="285" s="1"/>
  <c r="AA340" i="285"/>
  <c r="E340" i="285"/>
  <c r="AR304" i="470"/>
  <c r="J329" i="285"/>
  <c r="Y329" i="285" s="1"/>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AF125" i="470"/>
  <c r="C124" i="162"/>
  <c r="AF98" i="470"/>
  <c r="C97" i="162"/>
  <c r="E101" i="285"/>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661"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753" i="217"/>
  <c r="C298" i="217"/>
  <c r="D695" i="217"/>
  <c r="C191" i="217"/>
  <c r="D768" i="217"/>
  <c r="E325" i="217"/>
  <c r="E105" i="217"/>
  <c r="E123" i="217"/>
  <c r="E121" i="217"/>
  <c r="C34" i="217"/>
  <c r="C932"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C771" i="217"/>
  <c r="D153" i="217"/>
  <c r="E151" i="217"/>
  <c r="D112" i="217"/>
  <c r="C908" i="217"/>
  <c r="D596" i="217"/>
  <c r="C39" i="217"/>
  <c r="C62" i="217"/>
  <c r="E22" i="217"/>
  <c r="E708" i="217"/>
  <c r="E359"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C602" i="217"/>
  <c r="E979" i="217"/>
  <c r="C630" i="217"/>
  <c r="C105" i="217"/>
  <c r="E691" i="217"/>
  <c r="C978" i="217"/>
  <c r="C74" i="217"/>
  <c r="C43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111" i="217"/>
  <c r="E945" i="217"/>
  <c r="E180"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C89" i="217"/>
  <c r="C60" i="217"/>
  <c r="E9" i="217"/>
  <c r="C46" i="217"/>
  <c r="E425" i="217"/>
  <c r="E605" i="217"/>
  <c r="C209" i="217"/>
  <c r="C551" i="217"/>
  <c r="C838" i="217"/>
  <c r="E778"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330" i="217"/>
  <c r="E618"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C372"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C695" i="217"/>
  <c r="E523" i="217"/>
  <c r="D516" i="217"/>
  <c r="D846" i="217"/>
  <c r="D425" i="217"/>
  <c r="D922" i="217"/>
  <c r="D899" i="217"/>
  <c r="D584" i="217"/>
  <c r="E96" i="217"/>
  <c r="D662" i="217"/>
  <c r="D138" i="217"/>
  <c r="D839" i="217"/>
  <c r="C290" i="217"/>
  <c r="D185" i="217"/>
  <c r="D33" i="217"/>
  <c r="D555" i="217"/>
  <c r="D882" i="217"/>
  <c r="D760" i="217"/>
  <c r="E8" i="217"/>
  <c r="E208" i="217"/>
  <c r="E925"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879" i="217"/>
  <c r="C10" i="217"/>
  <c r="D873" i="217"/>
  <c r="D499" i="217"/>
  <c r="C123" i="217"/>
  <c r="C26"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93" i="217"/>
  <c r="D477" i="217"/>
  <c r="D765" i="217"/>
  <c r="D913" i="217"/>
  <c r="D932" i="217"/>
  <c r="E198" i="217"/>
  <c r="E138" i="217"/>
  <c r="C18" i="217"/>
  <c r="E330" i="217"/>
  <c r="E109" i="217"/>
  <c r="E682" i="217"/>
  <c r="D583" i="217"/>
  <c r="D447" i="217"/>
  <c r="C255" i="217"/>
  <c r="C314" i="217"/>
  <c r="E577"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Z348" i="285"/>
  <c r="AA235" i="285"/>
  <c r="E235" i="285"/>
  <c r="AA316" i="285"/>
  <c r="Z316" i="285"/>
  <c r="Z259" i="285"/>
  <c r="AA259" i="285"/>
  <c r="E259" i="285"/>
  <c r="E426" i="285"/>
  <c r="AA426" i="285"/>
  <c r="AA273" i="285"/>
  <c r="AA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Z170" i="285"/>
  <c r="E170" i="285"/>
  <c r="AA170" i="285"/>
  <c r="AA768" i="285"/>
  <c r="Z17" i="476"/>
  <c r="AF17" i="476"/>
  <c r="P18" i="166" l="1"/>
  <c r="M24" i="77"/>
  <c r="C995" i="217"/>
  <c r="C69" i="217"/>
  <c r="C448" i="162"/>
  <c r="C248" i="162"/>
  <c r="C387" i="217"/>
  <c r="C389" i="217"/>
  <c r="C507" i="217"/>
  <c r="C527" i="217"/>
  <c r="C267" i="217"/>
  <c r="C83" i="217"/>
  <c r="C515" i="217"/>
  <c r="C131" i="217"/>
  <c r="C846" i="217"/>
  <c r="C93" i="217"/>
  <c r="C939" i="217"/>
  <c r="C371" i="217"/>
  <c r="C827" i="217"/>
  <c r="C446" i="162"/>
  <c r="C560" i="162"/>
  <c r="C170" i="162"/>
  <c r="C80" i="162"/>
  <c r="C384" i="162"/>
  <c r="AF844" i="470"/>
  <c r="C977" i="217"/>
  <c r="C859" i="217"/>
  <c r="C746" i="217"/>
  <c r="C91" i="217"/>
  <c r="C101" i="217"/>
  <c r="C373" i="217"/>
  <c r="C563" i="217"/>
  <c r="C386" i="162"/>
  <c r="C743" i="162"/>
  <c r="C88" i="162"/>
  <c r="C264" i="162"/>
  <c r="AF857" i="470"/>
  <c r="C128" i="162"/>
  <c r="C202" i="162"/>
  <c r="C392" i="162"/>
  <c r="C936" i="162"/>
  <c r="C587" i="217"/>
  <c r="C363" i="217"/>
  <c r="C362" i="162"/>
  <c r="C491" i="217"/>
  <c r="C221" i="217"/>
  <c r="C411" i="217"/>
  <c r="C34" i="162"/>
  <c r="C184" i="162"/>
  <c r="C428" i="162"/>
  <c r="C424" i="162"/>
  <c r="C768" i="162"/>
  <c r="C576" i="162"/>
  <c r="C624" i="162"/>
  <c r="C434" i="162"/>
  <c r="C329" i="162"/>
  <c r="AF851" i="470"/>
  <c r="C556" i="162"/>
  <c r="AF585" i="470"/>
  <c r="C821" i="217"/>
  <c r="C425" i="217"/>
  <c r="C429" i="217"/>
  <c r="C686" i="162"/>
  <c r="C704" i="162"/>
  <c r="C488" i="162"/>
  <c r="C504" i="217"/>
  <c r="C559" i="217"/>
  <c r="C689" i="217"/>
  <c r="C837" i="217"/>
  <c r="C899" i="217"/>
  <c r="C408" i="162"/>
  <c r="C360" i="162"/>
  <c r="Q18" i="470"/>
  <c r="H117" i="152"/>
  <c r="L4" i="355" s="1"/>
  <c r="H119" i="152"/>
  <c r="L6" i="355" s="1"/>
  <c r="L39" i="478"/>
  <c r="G39" i="478"/>
  <c r="D149" i="153"/>
  <c r="Q86" i="67"/>
  <c r="D161" i="153" s="1"/>
  <c r="Q88" i="67"/>
  <c r="D163" i="153" s="1"/>
  <c r="D153" i="153"/>
  <c r="D133" i="153"/>
  <c r="K93" i="67"/>
  <c r="K94" i="67"/>
  <c r="Q94" i="67"/>
  <c r="D169" i="153" s="1"/>
  <c r="Q93" i="67"/>
  <c r="D168" i="153" s="1"/>
  <c r="Z42" i="70"/>
  <c r="K9" i="474" s="1"/>
  <c r="M9" i="474" s="1"/>
  <c r="Z50" i="70"/>
  <c r="K17" i="474" s="1"/>
  <c r="M17" i="474" s="1"/>
  <c r="Z46" i="70"/>
  <c r="K13" i="474" s="1"/>
  <c r="M13" i="474" s="1"/>
  <c r="Z44" i="70"/>
  <c r="K11" i="474" s="1"/>
  <c r="M11" i="474" s="1"/>
  <c r="Z45" i="70"/>
  <c r="K12" i="474" s="1"/>
  <c r="M12" i="474" s="1"/>
  <c r="D44" i="353" s="1"/>
  <c r="Z48" i="70"/>
  <c r="K15" i="474" s="1"/>
  <c r="M15" i="474" s="1"/>
  <c r="Q92" i="67"/>
  <c r="D167" i="153" s="1"/>
  <c r="Q90" i="67"/>
  <c r="D165" i="153" s="1"/>
  <c r="E165" i="153" s="1"/>
  <c r="F23" i="73"/>
  <c r="Q89" i="67"/>
  <c r="D164" i="153" s="1"/>
  <c r="D37" i="153"/>
  <c r="AH26" i="64" s="1"/>
  <c r="D224" i="153" s="1"/>
  <c r="AF417" i="470"/>
  <c r="C419" i="217"/>
  <c r="AF481" i="470"/>
  <c r="C480" i="162"/>
  <c r="AR625" i="470"/>
  <c r="J650" i="285"/>
  <c r="Y650" i="285" s="1"/>
  <c r="AF785" i="470"/>
  <c r="C787" i="217"/>
  <c r="AF153" i="470"/>
  <c r="C155" i="217"/>
  <c r="AF403" i="470"/>
  <c r="C405" i="217"/>
  <c r="C402" i="162"/>
  <c r="E173" i="217"/>
  <c r="AR171" i="470"/>
  <c r="J196" i="285"/>
  <c r="Y196" i="285" s="1"/>
  <c r="AR98" i="470"/>
  <c r="J123" i="285"/>
  <c r="Y123" i="285" s="1"/>
  <c r="C252" i="217"/>
  <c r="AF250" i="470"/>
  <c r="C249" i="162"/>
  <c r="J1025" i="285"/>
  <c r="Y1025" i="285" s="1"/>
  <c r="AR1000" i="470"/>
  <c r="AR864" i="470"/>
  <c r="E866" i="217"/>
  <c r="AF488" i="470"/>
  <c r="C490" i="217"/>
  <c r="AR488" i="470"/>
  <c r="J513" i="285"/>
  <c r="Y513" i="285" s="1"/>
  <c r="E490" i="217"/>
  <c r="AF720" i="470"/>
  <c r="C722" i="217"/>
  <c r="AR768" i="470"/>
  <c r="J793" i="285"/>
  <c r="Y793" i="285" s="1"/>
  <c r="AF504" i="470"/>
  <c r="C506" i="217"/>
  <c r="AA531" i="285"/>
  <c r="Z531" i="285"/>
  <c r="AR546" i="470"/>
  <c r="J571" i="285"/>
  <c r="Y571" i="285" s="1"/>
  <c r="E548" i="217"/>
  <c r="Z275" i="285"/>
  <c r="E275" i="285"/>
  <c r="AR218" i="470"/>
  <c r="J243" i="285"/>
  <c r="Y243" i="285" s="1"/>
  <c r="AR258" i="470"/>
  <c r="E260" i="217"/>
  <c r="Z603" i="285"/>
  <c r="AA603" i="285"/>
  <c r="Z227" i="285"/>
  <c r="AA227" i="285"/>
  <c r="AF170" i="470"/>
  <c r="C169" i="162"/>
  <c r="C172" i="217"/>
  <c r="C369" i="162"/>
  <c r="AF370" i="470"/>
  <c r="C148" i="217"/>
  <c r="AF146" i="470"/>
  <c r="AF258" i="470"/>
  <c r="C257" i="162"/>
  <c r="AR514" i="470"/>
  <c r="E516" i="217"/>
  <c r="Z585" i="285"/>
  <c r="AA186" i="285"/>
  <c r="C483" i="217"/>
  <c r="C207" i="217"/>
  <c r="E35" i="217"/>
  <c r="C11" i="217"/>
  <c r="J539" i="285"/>
  <c r="Y539" i="285" s="1"/>
  <c r="C145" i="162"/>
  <c r="C152" i="162"/>
  <c r="C503" i="162"/>
  <c r="C201" i="162"/>
  <c r="AF233" i="470"/>
  <c r="C232" i="162"/>
  <c r="AF601" i="470"/>
  <c r="C600" i="162"/>
  <c r="AR697" i="470"/>
  <c r="J722" i="285"/>
  <c r="Y722" i="285" s="1"/>
  <c r="AR721" i="470"/>
  <c r="E723" i="217"/>
  <c r="J746" i="285"/>
  <c r="Y746" i="285" s="1"/>
  <c r="AR737" i="470"/>
  <c r="E739" i="217"/>
  <c r="AF177" i="470"/>
  <c r="C176" i="162"/>
  <c r="C632" i="162"/>
  <c r="AF633" i="470"/>
  <c r="AF419" i="470"/>
  <c r="C418" i="162"/>
  <c r="AR588" i="470"/>
  <c r="E590" i="217"/>
  <c r="AF121" i="470"/>
  <c r="C120" i="162"/>
  <c r="AF130" i="470"/>
  <c r="C129" i="162"/>
  <c r="C132" i="217"/>
  <c r="AA686" i="285"/>
  <c r="Z686" i="285"/>
  <c r="C8" i="162"/>
  <c r="Z322" i="285"/>
  <c r="AR506" i="470"/>
  <c r="AF455" i="470"/>
  <c r="C457" i="217"/>
  <c r="AR387" i="470"/>
  <c r="E389" i="217"/>
  <c r="AR467" i="470"/>
  <c r="J492" i="285"/>
  <c r="Y492" i="285" s="1"/>
  <c r="Z890" i="285"/>
  <c r="AA890" i="285"/>
  <c r="J234" i="285"/>
  <c r="Y234" i="285" s="1"/>
  <c r="E211" i="217"/>
  <c r="AA330" i="285"/>
  <c r="E330" i="285"/>
  <c r="AF329" i="470"/>
  <c r="C328" i="162"/>
  <c r="AR713" i="470"/>
  <c r="E715" i="217"/>
  <c r="AF257" i="470"/>
  <c r="C259" i="217"/>
  <c r="C256" i="162"/>
  <c r="C288" i="162"/>
  <c r="AF289" i="470"/>
  <c r="E386" i="285"/>
  <c r="Z386" i="285"/>
  <c r="AF529" i="470"/>
  <c r="C528" i="162"/>
  <c r="C531" i="217"/>
  <c r="AA578" i="285"/>
  <c r="Z578" i="285"/>
  <c r="J394" i="285"/>
  <c r="Y394" i="285" s="1"/>
  <c r="E371" i="217"/>
  <c r="AF163" i="470"/>
  <c r="C162" i="162"/>
  <c r="C165" i="217"/>
  <c r="AA204" i="285"/>
  <c r="Z204" i="285"/>
  <c r="E204" i="285"/>
  <c r="C466" i="162"/>
  <c r="C469" i="217"/>
  <c r="AR564" i="470"/>
  <c r="E566" i="217"/>
  <c r="AR872" i="470"/>
  <c r="J897" i="285"/>
  <c r="Y897" i="285" s="1"/>
  <c r="AR129" i="470"/>
  <c r="E131" i="217"/>
  <c r="AA154" i="285"/>
  <c r="E154" i="285"/>
  <c r="AF122" i="470"/>
  <c r="C124" i="217"/>
  <c r="C735" i="162"/>
  <c r="C738" i="217"/>
  <c r="AR717" i="470"/>
  <c r="J742" i="285"/>
  <c r="Y742" i="285" s="1"/>
  <c r="AF754" i="470"/>
  <c r="C753" i="162"/>
  <c r="C756" i="217"/>
  <c r="AR562" i="470"/>
  <c r="J587" i="285"/>
  <c r="Y587" i="285" s="1"/>
  <c r="E719" i="217"/>
  <c r="E508" i="217"/>
  <c r="AF467" i="470"/>
  <c r="C204" i="162"/>
  <c r="AF43" i="470"/>
  <c r="C42" i="162"/>
  <c r="AA244" i="285"/>
  <c r="Z244" i="285"/>
  <c r="AF331" i="470"/>
  <c r="C330" i="162"/>
  <c r="AR363" i="470"/>
  <c r="J388" i="285"/>
  <c r="Y388" i="285" s="1"/>
  <c r="AF960" i="470"/>
  <c r="C959" i="162"/>
  <c r="C962" i="217"/>
  <c r="C718" i="217"/>
  <c r="C731" i="217"/>
  <c r="E348" i="217"/>
  <c r="E874" i="217"/>
  <c r="E365" i="217"/>
  <c r="E43" i="217"/>
  <c r="C220" i="217"/>
  <c r="C204" i="217"/>
  <c r="C421" i="217"/>
  <c r="E770" i="217"/>
  <c r="E220" i="217"/>
  <c r="C45" i="217"/>
  <c r="E93" i="217"/>
  <c r="E372" i="285"/>
  <c r="AF736" i="470"/>
  <c r="C487" i="162"/>
  <c r="C715" i="162"/>
  <c r="J194" i="285"/>
  <c r="Y194" i="285" s="1"/>
  <c r="Z618" i="285"/>
  <c r="E162" i="285"/>
  <c r="E348" i="285"/>
  <c r="E667" i="217"/>
  <c r="C301" i="217"/>
  <c r="C811" i="217"/>
  <c r="E731" i="217"/>
  <c r="C437" i="217"/>
  <c r="E179" i="217"/>
  <c r="C782" i="162"/>
  <c r="J754" i="285"/>
  <c r="Y754" i="285" s="1"/>
  <c r="E254" i="285"/>
  <c r="AF105" i="470"/>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84" i="470"/>
  <c r="C384" i="470"/>
  <c r="U409" i="285" s="1"/>
  <c r="AC409" i="285" s="1"/>
  <c r="C16" i="470"/>
  <c r="U41" i="285" s="1"/>
  <c r="C181" i="470"/>
  <c r="U206" i="285" s="1"/>
  <c r="C52" i="470"/>
  <c r="U77" i="285" s="1"/>
  <c r="C230" i="470"/>
  <c r="U255" i="285" s="1"/>
  <c r="C865" i="470"/>
  <c r="C14" i="470"/>
  <c r="C27" i="470"/>
  <c r="C563" i="470"/>
  <c r="C118" i="470"/>
  <c r="U143" i="285" s="1"/>
  <c r="C779" i="470"/>
  <c r="U804" i="285" s="1"/>
  <c r="C453" i="470"/>
  <c r="U478" i="285" s="1"/>
  <c r="C778" i="470"/>
  <c r="U803" i="285" s="1"/>
  <c r="C655" i="470"/>
  <c r="U680" i="285" s="1"/>
  <c r="C485" i="470"/>
  <c r="U510" i="285" s="1"/>
  <c r="C952" i="470"/>
  <c r="U977" i="285" s="1"/>
  <c r="C992" i="470"/>
  <c r="U1017" i="285" s="1"/>
  <c r="C409" i="470"/>
  <c r="U434" i="285" s="1"/>
  <c r="C894" i="470"/>
  <c r="U919" i="285" s="1"/>
  <c r="C136" i="470"/>
  <c r="U161" i="285" s="1"/>
  <c r="AC161" i="285" s="1"/>
  <c r="C646" i="470"/>
  <c r="U671" i="285" s="1"/>
  <c r="C86" i="470"/>
  <c r="U111" i="285" s="1"/>
  <c r="C187" i="470"/>
  <c r="U212" i="285" s="1"/>
  <c r="C162" i="470"/>
  <c r="U187" i="285" s="1"/>
  <c r="AC187" i="285" s="1"/>
  <c r="C336" i="470"/>
  <c r="U361" i="285" s="1"/>
  <c r="AC361" i="285" s="1"/>
  <c r="C457" i="470"/>
  <c r="U482" i="285" s="1"/>
  <c r="C237" i="470"/>
  <c r="U262" i="285" s="1"/>
  <c r="C369" i="470"/>
  <c r="U394" i="285" s="1"/>
  <c r="C895" i="470"/>
  <c r="U920" i="285" s="1"/>
  <c r="C631" i="470"/>
  <c r="U656" i="285" s="1"/>
  <c r="C515" i="470"/>
  <c r="U540" i="285" s="1"/>
  <c r="C977" i="470"/>
  <c r="U1002" i="285" s="1"/>
  <c r="C194" i="470"/>
  <c r="U219" i="285" s="1"/>
  <c r="AC219" i="285" s="1"/>
  <c r="C88" i="470"/>
  <c r="U113" i="285" s="1"/>
  <c r="AC113" i="285" s="1"/>
  <c r="C608" i="470"/>
  <c r="U633" i="285" s="1"/>
  <c r="C155" i="470"/>
  <c r="U180" i="285" s="1"/>
  <c r="C259" i="470"/>
  <c r="U284" i="285" s="1"/>
  <c r="C914" i="470"/>
  <c r="U939" i="285" s="1"/>
  <c r="C425" i="470"/>
  <c r="U450" i="285" s="1"/>
  <c r="C462" i="470"/>
  <c r="U487" i="285" s="1"/>
  <c r="C771" i="470"/>
  <c r="C172" i="470"/>
  <c r="U197" i="285" s="1"/>
  <c r="C626" i="470"/>
  <c r="U651" i="285" s="1"/>
  <c r="AC651" i="285" s="1"/>
  <c r="C757" i="470"/>
  <c r="U782" i="285" s="1"/>
  <c r="C585" i="470"/>
  <c r="U610" i="285" s="1"/>
  <c r="C850" i="470"/>
  <c r="U875" i="285" s="1"/>
  <c r="C132" i="470"/>
  <c r="U157" i="285" s="1"/>
  <c r="C145" i="470"/>
  <c r="U170" i="285" s="1"/>
  <c r="C684" i="470"/>
  <c r="U709" i="285" s="1"/>
  <c r="C595" i="470"/>
  <c r="U620" i="285" s="1"/>
  <c r="C597" i="470"/>
  <c r="U622" i="285" s="1"/>
  <c r="C651" i="470"/>
  <c r="U676" i="285" s="1"/>
  <c r="C104" i="470"/>
  <c r="U129" i="285" s="1"/>
  <c r="AC129" i="285" s="1"/>
  <c r="C164" i="470"/>
  <c r="U189" i="285" s="1"/>
  <c r="C173" i="470"/>
  <c r="U198" i="285" s="1"/>
  <c r="C833" i="470"/>
  <c r="U858" i="285" s="1"/>
  <c r="C80" i="470"/>
  <c r="U105" i="285" s="1"/>
  <c r="C809" i="470"/>
  <c r="U834" i="285" s="1"/>
  <c r="C637" i="470"/>
  <c r="U662" i="285" s="1"/>
  <c r="C932" i="470"/>
  <c r="U957" i="285" s="1"/>
  <c r="C509" i="470"/>
  <c r="U534" i="285" s="1"/>
  <c r="C832" i="470"/>
  <c r="U857" i="285" s="1"/>
  <c r="C78" i="470"/>
  <c r="U103" i="285" s="1"/>
  <c r="C386" i="470"/>
  <c r="U411" i="285" s="1"/>
  <c r="C656" i="470"/>
  <c r="U681" i="285" s="1"/>
  <c r="C316" i="470"/>
  <c r="U341" i="285" s="1"/>
  <c r="C167" i="470"/>
  <c r="U192" i="285" s="1"/>
  <c r="AC192" i="285" s="1"/>
  <c r="C887" i="470"/>
  <c r="U912" i="285" s="1"/>
  <c r="C241" i="470"/>
  <c r="U266" i="285" s="1"/>
  <c r="C953" i="470"/>
  <c r="U978" i="285" s="1"/>
  <c r="C768" i="470"/>
  <c r="U793" i="285" s="1"/>
  <c r="AC793" i="285" s="1"/>
  <c r="C424" i="470"/>
  <c r="U449" i="285" s="1"/>
  <c r="C976" i="470"/>
  <c r="U1001" i="285" s="1"/>
  <c r="AC1001" i="285" s="1"/>
  <c r="C536" i="470"/>
  <c r="U561" i="285" s="1"/>
  <c r="AC561" i="285" s="1"/>
  <c r="C393" i="470"/>
  <c r="U418" i="285" s="1"/>
  <c r="C239" i="470"/>
  <c r="U264" i="285" s="1"/>
  <c r="AC264" i="285" s="1"/>
  <c r="C463" i="470"/>
  <c r="U488" i="285" s="1"/>
  <c r="C725" i="470"/>
  <c r="U750" i="285" s="1"/>
  <c r="C220" i="470"/>
  <c r="U245" i="285" s="1"/>
  <c r="C943" i="470"/>
  <c r="U968" i="285" s="1"/>
  <c r="C938" i="470"/>
  <c r="U963" i="285" s="1"/>
  <c r="C1001" i="470"/>
  <c r="U1026" i="285" s="1"/>
  <c r="AC1026" i="285" s="1"/>
  <c r="C834" i="470"/>
  <c r="U859" i="285" s="1"/>
  <c r="C355" i="470"/>
  <c r="U380" i="285" s="1"/>
  <c r="C810" i="470"/>
  <c r="U835" i="285" s="1"/>
  <c r="C268" i="470"/>
  <c r="U293" i="285" s="1"/>
  <c r="C981" i="470"/>
  <c r="U1006" i="285" s="1"/>
  <c r="C798" i="470"/>
  <c r="U823" i="285" s="1"/>
  <c r="C910" i="470"/>
  <c r="U935" i="285" s="1"/>
  <c r="C982" i="470"/>
  <c r="U1007" i="285" s="1"/>
  <c r="C710" i="470"/>
  <c r="U735" i="285" s="1"/>
  <c r="C75" i="470"/>
  <c r="U100" i="285" s="1"/>
  <c r="C340" i="470"/>
  <c r="U365" i="285" s="1"/>
  <c r="C899" i="470"/>
  <c r="U924" i="285" s="1"/>
  <c r="C437" i="470"/>
  <c r="U462" i="285" s="1"/>
  <c r="C808" i="470"/>
  <c r="U833" i="285" s="1"/>
  <c r="C729" i="470"/>
  <c r="U754" i="285" s="1"/>
  <c r="C624" i="470"/>
  <c r="U649" i="285" s="1"/>
  <c r="AC649" i="285" s="1"/>
  <c r="C266" i="470"/>
  <c r="U291" i="285" s="1"/>
  <c r="AC291" i="285" s="1"/>
  <c r="C677" i="470"/>
  <c r="U702" i="285" s="1"/>
  <c r="C968" i="470"/>
  <c r="U993" i="285" s="1"/>
  <c r="C740" i="470"/>
  <c r="U765" i="285" s="1"/>
  <c r="C621" i="470"/>
  <c r="U646" i="285" s="1"/>
  <c r="C472" i="470"/>
  <c r="U497" i="285" s="1"/>
  <c r="AC497" i="285" s="1"/>
  <c r="C422" i="470"/>
  <c r="U447"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52" i="285"/>
  <c r="U509" i="285"/>
  <c r="U997" i="285"/>
  <c r="U938" i="285"/>
  <c r="U122"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K91" i="67"/>
  <c r="C166" i="153" s="1"/>
  <c r="D131" i="153"/>
  <c r="K92" i="67"/>
  <c r="C167" i="153" s="1"/>
  <c r="D132" i="153"/>
  <c r="K86" i="67"/>
  <c r="D126" i="153"/>
  <c r="D127" i="153"/>
  <c r="K87" i="67"/>
  <c r="C162" i="153" s="1"/>
  <c r="E162" i="153" s="1"/>
  <c r="D128" i="153"/>
  <c r="K88" i="67"/>
  <c r="C163" i="153" s="1"/>
  <c r="E163" i="153" s="1"/>
  <c r="B6" i="113"/>
  <c r="I5" i="113" s="1"/>
  <c r="F38" i="70"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J4" i="113"/>
  <c r="J7" i="113"/>
  <c r="J8" i="113"/>
  <c r="J11" i="113"/>
  <c r="AC993" i="285" l="1"/>
  <c r="C612" i="470"/>
  <c r="U637" i="285" s="1"/>
  <c r="C414" i="470"/>
  <c r="U439" i="285" s="1"/>
  <c r="C851" i="470"/>
  <c r="C940" i="470"/>
  <c r="C479" i="470"/>
  <c r="U504" i="285" s="1"/>
  <c r="C557" i="470"/>
  <c r="U582" i="285" s="1"/>
  <c r="C963" i="470"/>
  <c r="C944" i="470"/>
  <c r="U969" i="285" s="1"/>
  <c r="C193" i="470"/>
  <c r="C884" i="470"/>
  <c r="U909" i="285" s="1"/>
  <c r="C561" i="470"/>
  <c r="U586" i="285" s="1"/>
  <c r="C398" i="470"/>
  <c r="U423" i="285" s="1"/>
  <c r="C738" i="470"/>
  <c r="U763" i="285" s="1"/>
  <c r="C586" i="470"/>
  <c r="U611" i="285" s="1"/>
  <c r="C752" i="470"/>
  <c r="U777" i="285" s="1"/>
  <c r="C874" i="470"/>
  <c r="U899" i="285" s="1"/>
  <c r="C256" i="470"/>
  <c r="U281" i="285" s="1"/>
  <c r="AC281" i="285" s="1"/>
  <c r="C494" i="470"/>
  <c r="U519" i="285" s="1"/>
  <c r="AC519" i="285" s="1"/>
  <c r="C362" i="470"/>
  <c r="U387" i="285" s="1"/>
  <c r="C280" i="470"/>
  <c r="U305" i="285" s="1"/>
  <c r="AC305" i="285" s="1"/>
  <c r="C84" i="470"/>
  <c r="U109" i="285" s="1"/>
  <c r="C872" i="470"/>
  <c r="U897" i="285" s="1"/>
  <c r="AC897" i="285" s="1"/>
  <c r="C889" i="470"/>
  <c r="U914" i="285" s="1"/>
  <c r="C185" i="470"/>
  <c r="U210" i="285" s="1"/>
  <c r="C545" i="470"/>
  <c r="U570" i="285" s="1"/>
  <c r="C519" i="470"/>
  <c r="U544" i="285" s="1"/>
  <c r="C366" i="470"/>
  <c r="U391" i="285" s="1"/>
  <c r="C44" i="470"/>
  <c r="U69" i="285" s="1"/>
  <c r="C115" i="470"/>
  <c r="U140" i="285" s="1"/>
  <c r="C97" i="470"/>
  <c r="C221" i="470"/>
  <c r="U246" i="285" s="1"/>
  <c r="C383" i="470"/>
  <c r="U408" i="285" s="1"/>
  <c r="AC408" i="285" s="1"/>
  <c r="C346" i="470"/>
  <c r="U371" i="285" s="1"/>
  <c r="C792" i="470"/>
  <c r="U817" i="285" s="1"/>
  <c r="C89" i="470"/>
  <c r="U114" i="285" s="1"/>
  <c r="C799" i="470"/>
  <c r="U824" i="285" s="1"/>
  <c r="C350" i="470"/>
  <c r="U375" i="285" s="1"/>
  <c r="C45" i="470"/>
  <c r="U70" i="285" s="1"/>
  <c r="C156" i="470"/>
  <c r="U181" i="285" s="1"/>
  <c r="C706" i="470"/>
  <c r="U731" i="285" s="1"/>
  <c r="C555" i="470"/>
  <c r="U580" i="285" s="1"/>
  <c r="C430" i="470"/>
  <c r="U455" i="285" s="1"/>
  <c r="C547" i="470"/>
  <c r="U572" i="285" s="1"/>
  <c r="C391" i="470"/>
  <c r="U416" i="285" s="1"/>
  <c r="AC416" i="285" s="1"/>
  <c r="C712" i="470"/>
  <c r="U737" i="285" s="1"/>
  <c r="C602" i="470"/>
  <c r="U627" i="285" s="1"/>
  <c r="AC627" i="285" s="1"/>
  <c r="C772" i="470"/>
  <c r="U797" i="285" s="1"/>
  <c r="C648" i="470"/>
  <c r="U673" i="285" s="1"/>
  <c r="AC673" i="285" s="1"/>
  <c r="C920" i="470"/>
  <c r="U945" i="285" s="1"/>
  <c r="C523" i="470"/>
  <c r="U548" i="285" s="1"/>
  <c r="C324" i="470"/>
  <c r="U349" i="285" s="1"/>
  <c r="C382" i="470"/>
  <c r="U407" i="285" s="1"/>
  <c r="C994" i="470"/>
  <c r="U1019" i="285" s="1"/>
  <c r="C486" i="470"/>
  <c r="U511" i="285" s="1"/>
  <c r="C840" i="470"/>
  <c r="U865" i="285" s="1"/>
  <c r="C231" i="470"/>
  <c r="U256" i="285" s="1"/>
  <c r="AC256" i="285" s="1"/>
  <c r="C900" i="470"/>
  <c r="U925" i="285" s="1"/>
  <c r="C103" i="470"/>
  <c r="U128" i="285" s="1"/>
  <c r="AC128" i="285" s="1"/>
  <c r="C431" i="470"/>
  <c r="U456" i="285" s="1"/>
  <c r="C404" i="470"/>
  <c r="U429" i="285" s="1"/>
  <c r="C989" i="470"/>
  <c r="U1014" i="285" s="1"/>
  <c r="C477" i="470"/>
  <c r="U502" i="285" s="1"/>
  <c r="C908" i="470"/>
  <c r="U933" i="285" s="1"/>
  <c r="C240" i="470"/>
  <c r="U265" i="285" s="1"/>
  <c r="AC265" i="285" s="1"/>
  <c r="C882" i="470"/>
  <c r="U907" i="285" s="1"/>
  <c r="AC907" i="285" s="1"/>
  <c r="C184" i="470"/>
  <c r="U209" i="285" s="1"/>
  <c r="AC209" i="285" s="1"/>
  <c r="C326" i="470"/>
  <c r="U351" i="285" s="1"/>
  <c r="C686" i="470"/>
  <c r="U711" i="285" s="1"/>
  <c r="C753" i="470"/>
  <c r="U778" i="285" s="1"/>
  <c r="C367" i="470"/>
  <c r="U392" i="285" s="1"/>
  <c r="AC392" i="285" s="1"/>
  <c r="C829" i="470"/>
  <c r="U854" i="285" s="1"/>
  <c r="C590" i="470"/>
  <c r="U615" i="285" s="1"/>
  <c r="C688" i="470"/>
  <c r="U713" i="285" s="1"/>
  <c r="C197" i="470"/>
  <c r="U222" i="285" s="1"/>
  <c r="C996" i="470"/>
  <c r="U1021" i="285" s="1"/>
  <c r="C797" i="470"/>
  <c r="U822" i="285" s="1"/>
  <c r="C886" i="470"/>
  <c r="U911" i="285" s="1"/>
  <c r="C502" i="470"/>
  <c r="U527" i="285" s="1"/>
  <c r="C125" i="470"/>
  <c r="U150" i="285" s="1"/>
  <c r="C669" i="470"/>
  <c r="U694" i="285" s="1"/>
  <c r="AC694" i="285" s="1"/>
  <c r="C665" i="470"/>
  <c r="C131" i="470"/>
  <c r="C171" i="470"/>
  <c r="C639" i="470"/>
  <c r="C474" i="470"/>
  <c r="U499" i="285" s="1"/>
  <c r="C970" i="470"/>
  <c r="U995" i="285" s="1"/>
  <c r="C182" i="470"/>
  <c r="U207" i="285" s="1"/>
  <c r="C571" i="470"/>
  <c r="U596" i="285" s="1"/>
  <c r="C352" i="470"/>
  <c r="U377" i="285" s="1"/>
  <c r="AC377" i="285" s="1"/>
  <c r="C467" i="470"/>
  <c r="C618" i="470"/>
  <c r="U643" i="285" s="1"/>
  <c r="C647" i="470"/>
  <c r="C168" i="470"/>
  <c r="U193" i="285" s="1"/>
  <c r="AC193" i="285" s="1"/>
  <c r="C493" i="470"/>
  <c r="U518" i="285" s="1"/>
  <c r="C154" i="470"/>
  <c r="U179" i="285" s="1"/>
  <c r="C82" i="470"/>
  <c r="U107" i="285" s="1"/>
  <c r="C176" i="470"/>
  <c r="U201" i="285" s="1"/>
  <c r="AC201" i="285" s="1"/>
  <c r="C219" i="470"/>
  <c r="C594" i="470"/>
  <c r="U619" i="285" s="1"/>
  <c r="C513" i="470"/>
  <c r="C681" i="470"/>
  <c r="U706" i="285" s="1"/>
  <c r="C541" i="470"/>
  <c r="U566" i="285" s="1"/>
  <c r="C119" i="470"/>
  <c r="U144" i="285" s="1"/>
  <c r="AC144" i="285" s="1"/>
  <c r="C815" i="470"/>
  <c r="C166" i="470"/>
  <c r="U191" i="285" s="1"/>
  <c r="C916" i="470"/>
  <c r="U941" i="285" s="1"/>
  <c r="C296" i="470"/>
  <c r="U321" i="285" s="1"/>
  <c r="AC321" i="285" s="1"/>
  <c r="C250" i="470"/>
  <c r="U275" i="285" s="1"/>
  <c r="AC275" i="285" s="1"/>
  <c r="C120" i="470"/>
  <c r="U145" i="285" s="1"/>
  <c r="AC145" i="285" s="1"/>
  <c r="C546" i="470"/>
  <c r="U571" i="285" s="1"/>
  <c r="C234" i="470"/>
  <c r="U259" i="285" s="1"/>
  <c r="AC259" i="285" s="1"/>
  <c r="C370" i="470"/>
  <c r="U395" i="285" s="1"/>
  <c r="C570" i="470"/>
  <c r="U595" i="285" s="1"/>
  <c r="C615" i="470"/>
  <c r="C134" i="470"/>
  <c r="U159" i="285" s="1"/>
  <c r="C972" i="470"/>
  <c r="C537" i="470"/>
  <c r="U562" i="285" s="1"/>
  <c r="AC562" i="285" s="1"/>
  <c r="C440" i="470"/>
  <c r="U465" i="285" s="1"/>
  <c r="AC465" i="285" s="1"/>
  <c r="C641" i="470"/>
  <c r="U666" i="285" s="1"/>
  <c r="C746" i="470"/>
  <c r="U771" i="285" s="1"/>
  <c r="C847" i="470"/>
  <c r="U872" i="285" s="1"/>
  <c r="C228" i="470"/>
  <c r="U253" i="285" s="1"/>
  <c r="C907" i="470"/>
  <c r="U932" i="285" s="1"/>
  <c r="C60" i="470"/>
  <c r="U85" i="285" s="1"/>
  <c r="C947" i="470"/>
  <c r="U972" i="285" s="1"/>
  <c r="C591" i="470"/>
  <c r="C295" i="470"/>
  <c r="U320" i="285" s="1"/>
  <c r="AC320" i="285" s="1"/>
  <c r="C1000" i="470"/>
  <c r="U1025" i="285" s="1"/>
  <c r="AC1025" i="285" s="1"/>
  <c r="C670" i="470"/>
  <c r="U695" i="285" s="1"/>
  <c r="C368" i="470"/>
  <c r="U393" i="285" s="1"/>
  <c r="AC393" i="285" s="1"/>
  <c r="C589" i="470"/>
  <c r="U614" i="285" s="1"/>
  <c r="C727" i="470"/>
  <c r="U752" i="285" s="1"/>
  <c r="C587" i="470"/>
  <c r="U612" i="285" s="1"/>
  <c r="C634" i="470"/>
  <c r="U659" i="285" s="1"/>
  <c r="C611" i="470"/>
  <c r="U636" i="285" s="1"/>
  <c r="C505" i="470"/>
  <c r="U530" i="285" s="1"/>
  <c r="C452" i="470"/>
  <c r="U477" i="285" s="1"/>
  <c r="C535" i="470"/>
  <c r="U560" i="285" s="1"/>
  <c r="C99" i="470"/>
  <c r="U124" i="285" s="1"/>
  <c r="C695" i="470"/>
  <c r="U720" i="285" s="1"/>
  <c r="C966" i="470"/>
  <c r="U991" i="285" s="1"/>
  <c r="C375" i="470"/>
  <c r="U400" i="285" s="1"/>
  <c r="AC400" i="285" s="1"/>
  <c r="C707" i="470"/>
  <c r="U732" i="285" s="1"/>
  <c r="C215" i="470"/>
  <c r="U240" i="285" s="1"/>
  <c r="AC240" i="285" s="1"/>
  <c r="C975" i="470"/>
  <c r="U1000" i="285" s="1"/>
  <c r="C521" i="470"/>
  <c r="U546" i="285" s="1"/>
  <c r="AC546" i="285" s="1"/>
  <c r="C806" i="470"/>
  <c r="U831" i="285" s="1"/>
  <c r="C174" i="470"/>
  <c r="U199" i="285" s="1"/>
  <c r="C721" i="470"/>
  <c r="U746" i="285" s="1"/>
  <c r="C506" i="470"/>
  <c r="U531" i="285" s="1"/>
  <c r="C305" i="470"/>
  <c r="C333" i="470"/>
  <c r="U358" i="285" s="1"/>
  <c r="C201" i="470"/>
  <c r="C610" i="470"/>
  <c r="U635" i="285" s="1"/>
  <c r="C596" i="470"/>
  <c r="C361" i="470"/>
  <c r="U386" i="285" s="1"/>
  <c r="C114" i="470"/>
  <c r="U139" i="285" s="1"/>
  <c r="AC139" i="285" s="1"/>
  <c r="C744" i="470"/>
  <c r="U769" i="285" s="1"/>
  <c r="C522" i="470"/>
  <c r="U547" i="285" s="1"/>
  <c r="C642" i="470"/>
  <c r="U667" i="285" s="1"/>
  <c r="C950" i="470"/>
  <c r="U975" i="285" s="1"/>
  <c r="C446" i="470"/>
  <c r="U471" i="285" s="1"/>
  <c r="C945" i="470"/>
  <c r="C203" i="470"/>
  <c r="U228" i="285" s="1"/>
  <c r="C198" i="470"/>
  <c r="U223" i="285" s="1"/>
  <c r="C90" i="470"/>
  <c r="U115" i="285" s="1"/>
  <c r="AC115" i="285" s="1"/>
  <c r="C501" i="470"/>
  <c r="U526" i="285" s="1"/>
  <c r="C180" i="470"/>
  <c r="U205" i="285" s="1"/>
  <c r="C640" i="470"/>
  <c r="U665" i="285" s="1"/>
  <c r="AC665" i="285" s="1"/>
  <c r="C569" i="470"/>
  <c r="U594" i="285" s="1"/>
  <c r="C613" i="470"/>
  <c r="U638" i="285" s="1"/>
  <c r="C754" i="470"/>
  <c r="U779" i="285" s="1"/>
  <c r="C373" i="470"/>
  <c r="U398" i="285" s="1"/>
  <c r="C839" i="470"/>
  <c r="U864" i="285" s="1"/>
  <c r="C110" i="470"/>
  <c r="U135" i="285" s="1"/>
  <c r="C269" i="470"/>
  <c r="U294" i="285" s="1"/>
  <c r="C59" i="470"/>
  <c r="U84" i="285" s="1"/>
  <c r="C95" i="470"/>
  <c r="U120" i="285" s="1"/>
  <c r="AC120" i="285" s="1"/>
  <c r="C229" i="470"/>
  <c r="U254" i="285" s="1"/>
  <c r="C311" i="470"/>
  <c r="U336" i="285" s="1"/>
  <c r="AC336" i="285" s="1"/>
  <c r="C880" i="470"/>
  <c r="U905" i="285" s="1"/>
  <c r="C153" i="470"/>
  <c r="C962" i="470"/>
  <c r="U987" i="285" s="1"/>
  <c r="C990" i="470"/>
  <c r="U1015" i="285" s="1"/>
  <c r="C126" i="470"/>
  <c r="U151" i="285" s="1"/>
  <c r="C516" i="470"/>
  <c r="U541" i="285" s="1"/>
  <c r="C444" i="470"/>
  <c r="U469" i="285" s="1"/>
  <c r="C856" i="470"/>
  <c r="U881" i="285" s="1"/>
  <c r="C96" i="470"/>
  <c r="U121" i="285" s="1"/>
  <c r="AC121" i="285" s="1"/>
  <c r="C705" i="470"/>
  <c r="U730" i="285" s="1"/>
  <c r="C147" i="470"/>
  <c r="U172" i="285" s="1"/>
  <c r="C46" i="470"/>
  <c r="U71" i="285" s="1"/>
  <c r="C202" i="470"/>
  <c r="U227" i="285" s="1"/>
  <c r="C776" i="470"/>
  <c r="U801" i="285" s="1"/>
  <c r="AC801" i="285" s="1"/>
  <c r="C105" i="470"/>
  <c r="U130" i="285" s="1"/>
  <c r="AC130" i="285" s="1"/>
  <c r="C530" i="470"/>
  <c r="U555" i="285" s="1"/>
  <c r="C548" i="470"/>
  <c r="U573" i="285" s="1"/>
  <c r="C999" i="470"/>
  <c r="U1024" i="285" s="1"/>
  <c r="C438" i="470"/>
  <c r="U463" i="285" s="1"/>
  <c r="C859" i="470"/>
  <c r="U884" i="285" s="1"/>
  <c r="C222" i="470"/>
  <c r="U247" i="285" s="1"/>
  <c r="C841" i="470"/>
  <c r="U866" i="285" s="1"/>
  <c r="C107" i="470"/>
  <c r="U132" i="285" s="1"/>
  <c r="C904" i="470"/>
  <c r="U929" i="285" s="1"/>
  <c r="AC929" i="285" s="1"/>
  <c r="C873" i="470"/>
  <c r="U898" i="285" s="1"/>
  <c r="AC898" i="285" s="1"/>
  <c r="C964" i="470"/>
  <c r="C578" i="470"/>
  <c r="U603" i="285" s="1"/>
  <c r="C971" i="470"/>
  <c r="C549" i="470"/>
  <c r="U574" i="285" s="1"/>
  <c r="C564" i="470"/>
  <c r="U589" i="285" s="1"/>
  <c r="C678" i="470"/>
  <c r="U703" i="285" s="1"/>
  <c r="C135" i="470"/>
  <c r="U160" i="285" s="1"/>
  <c r="AC160" i="285" s="1"/>
  <c r="C319" i="470"/>
  <c r="U344" i="285" s="1"/>
  <c r="AC344" i="285" s="1"/>
  <c r="C568" i="470"/>
  <c r="U593" i="285" s="1"/>
  <c r="AC593" i="285" s="1"/>
  <c r="C689" i="470"/>
  <c r="C330" i="470"/>
  <c r="U355" i="285" s="1"/>
  <c r="C749" i="470"/>
  <c r="U774" i="285" s="1"/>
  <c r="C65" i="470"/>
  <c r="U90" i="285" s="1"/>
  <c r="C735" i="470"/>
  <c r="U760" i="285" s="1"/>
  <c r="C636" i="470"/>
  <c r="U661" i="285" s="1"/>
  <c r="C780" i="470"/>
  <c r="U805" i="285" s="1"/>
  <c r="C1002" i="470"/>
  <c r="U1027" i="285" s="1"/>
  <c r="C236" i="470"/>
  <c r="U261" i="285" s="1"/>
  <c r="C654" i="470"/>
  <c r="U679" i="285" s="1"/>
  <c r="C934" i="470"/>
  <c r="U959" i="285" s="1"/>
  <c r="C476" i="470"/>
  <c r="U501" i="285" s="1"/>
  <c r="C390" i="470"/>
  <c r="U415" i="285" s="1"/>
  <c r="C288" i="470"/>
  <c r="U313" i="285" s="1"/>
  <c r="AC313" i="285" s="1"/>
  <c r="C412" i="470"/>
  <c r="U437" i="285" s="1"/>
  <c r="C892" i="470"/>
  <c r="U917" i="285" s="1"/>
  <c r="C217" i="470"/>
  <c r="U242" i="285" s="1"/>
  <c r="AC530" i="285"/>
  <c r="M249" i="162"/>
  <c r="B9" i="217"/>
  <c r="B11" i="217"/>
  <c r="B7" i="217"/>
  <c r="G10" i="162"/>
  <c r="B8" i="217"/>
  <c r="G21" i="162"/>
  <c r="K22" i="470" s="1"/>
  <c r="AX22" i="470" s="1"/>
  <c r="AY22" i="470" s="1"/>
  <c r="B13" i="217"/>
  <c r="H180" i="162"/>
  <c r="M206" i="77" s="1"/>
  <c r="G2" i="162"/>
  <c r="B14" i="217"/>
  <c r="G14" i="162"/>
  <c r="H14" i="162" s="1"/>
  <c r="M40" i="77" s="1"/>
  <c r="G24" i="162"/>
  <c r="B379" i="153" s="1"/>
  <c r="G58" i="175" s="1"/>
  <c r="K285" i="470"/>
  <c r="AX285" i="470" s="1"/>
  <c r="AY285" i="470" s="1"/>
  <c r="AC619" i="285"/>
  <c r="E270" i="77"/>
  <c r="E33" i="77"/>
  <c r="H301" i="162"/>
  <c r="M327" i="77" s="1"/>
  <c r="B407" i="153"/>
  <c r="G86" i="175" s="1"/>
  <c r="B15" i="217"/>
  <c r="B20" i="217"/>
  <c r="AC938" i="285"/>
  <c r="AC386" i="285"/>
  <c r="B6" i="217"/>
  <c r="AC585" i="285"/>
  <c r="C902" i="470"/>
  <c r="U927" i="285" s="1"/>
  <c r="AC927" i="285" s="1"/>
  <c r="AC439" i="285"/>
  <c r="AC122" i="285"/>
  <c r="K128" i="470"/>
  <c r="AX128" i="470" s="1"/>
  <c r="AY128" i="470" s="1"/>
  <c r="M103" i="162"/>
  <c r="B527" i="153"/>
  <c r="G206" i="175" s="1"/>
  <c r="B411" i="153"/>
  <c r="G90" i="175" s="1"/>
  <c r="AC395" i="285"/>
  <c r="M284" i="162"/>
  <c r="E129" i="77"/>
  <c r="M193" i="162"/>
  <c r="E127" i="77"/>
  <c r="K260" i="470"/>
  <c r="AX260" i="470" s="1"/>
  <c r="AY260" i="470" s="1"/>
  <c r="K275" i="470"/>
  <c r="AX275" i="470" s="1"/>
  <c r="AY275" i="470" s="1"/>
  <c r="E285" i="77"/>
  <c r="AC754" i="285"/>
  <c r="I274" i="162"/>
  <c r="C325" i="470"/>
  <c r="U350" i="285" s="1"/>
  <c r="AC350" i="285" s="1"/>
  <c r="C111" i="470"/>
  <c r="U136" i="285" s="1"/>
  <c r="AC136" i="285" s="1"/>
  <c r="C967" i="470"/>
  <c r="C821" i="470"/>
  <c r="U846" i="285" s="1"/>
  <c r="C252" i="470"/>
  <c r="U277" i="285" s="1"/>
  <c r="C690" i="470"/>
  <c r="U715" i="285" s="1"/>
  <c r="C913" i="470"/>
  <c r="C377" i="470"/>
  <c r="C314" i="470"/>
  <c r="U339" i="285" s="1"/>
  <c r="AC339" i="285" s="1"/>
  <c r="C28" i="470"/>
  <c r="U53" i="285" s="1"/>
  <c r="C728" i="470"/>
  <c r="U753" i="285" s="1"/>
  <c r="AC753" i="285" s="1"/>
  <c r="C92" i="470"/>
  <c r="U117" i="285" s="1"/>
  <c r="AC117" i="285" s="1"/>
  <c r="C353" i="470"/>
  <c r="C693" i="470"/>
  <c r="U718" i="285" s="1"/>
  <c r="C415" i="470"/>
  <c r="U440" i="285" s="1"/>
  <c r="AC440" i="285" s="1"/>
  <c r="C396" i="470"/>
  <c r="U421" i="285" s="1"/>
  <c r="AC421" i="285" s="1"/>
  <c r="C814" i="470"/>
  <c r="U839" i="285" s="1"/>
  <c r="C901" i="470"/>
  <c r="U926" i="285" s="1"/>
  <c r="C623" i="470"/>
  <c r="C566" i="470"/>
  <c r="U591" i="285" s="1"/>
  <c r="C770" i="470"/>
  <c r="U795" i="285" s="1"/>
  <c r="C715" i="470"/>
  <c r="U740" i="285" s="1"/>
  <c r="C254" i="470"/>
  <c r="U279" i="285" s="1"/>
  <c r="C13" i="470"/>
  <c r="U38" i="285" s="1"/>
  <c r="C848" i="470"/>
  <c r="U873" i="285" s="1"/>
  <c r="C581" i="470"/>
  <c r="U606" i="285" s="1"/>
  <c r="C177" i="470"/>
  <c r="C724" i="470"/>
  <c r="U749" i="285" s="1"/>
  <c r="AC749" i="285" s="1"/>
  <c r="C825" i="470"/>
  <c r="C272" i="470"/>
  <c r="U297" i="285" s="1"/>
  <c r="AC297" i="285" s="1"/>
  <c r="C420" i="470"/>
  <c r="U445" i="285" s="1"/>
  <c r="C662" i="470"/>
  <c r="U687" i="285" s="1"/>
  <c r="C68" i="470"/>
  <c r="U93" i="285" s="1"/>
  <c r="C674" i="470"/>
  <c r="U699" i="285" s="1"/>
  <c r="C292" i="470"/>
  <c r="U317" i="285" s="1"/>
  <c r="C458" i="470"/>
  <c r="U483" i="285" s="1"/>
  <c r="AC483" i="285" s="1"/>
  <c r="C279" i="470"/>
  <c r="U304" i="285" s="1"/>
  <c r="AC304" i="285" s="1"/>
  <c r="C919" i="470"/>
  <c r="C433" i="470"/>
  <c r="C539" i="470"/>
  <c r="C233" i="470"/>
  <c r="U258" i="285" s="1"/>
  <c r="AC258" i="285" s="1"/>
  <c r="C15" i="470"/>
  <c r="U40" i="285" s="1"/>
  <c r="C109" i="470"/>
  <c r="U134" i="285" s="1"/>
  <c r="C942" i="470"/>
  <c r="U967" i="285" s="1"/>
  <c r="AC967" i="285" s="1"/>
  <c r="C50" i="470"/>
  <c r="U75" i="285" s="1"/>
  <c r="C427" i="470"/>
  <c r="U452" i="285" s="1"/>
  <c r="AC452" i="285" s="1"/>
  <c r="C679" i="470"/>
  <c r="C332" i="470"/>
  <c r="U357" i="285" s="1"/>
  <c r="AC357" i="285" s="1"/>
  <c r="C742" i="470"/>
  <c r="U767" i="285" s="1"/>
  <c r="AC858" i="285"/>
  <c r="AC179" i="285"/>
  <c r="AC680" i="285"/>
  <c r="AC917" i="285"/>
  <c r="AC227" i="285"/>
  <c r="AC730" i="285"/>
  <c r="AC881" i="285"/>
  <c r="AC294" i="285"/>
  <c r="AC531" i="285"/>
  <c r="P60" i="68"/>
  <c r="E196" i="153" s="1"/>
  <c r="E167" i="153"/>
  <c r="P67" i="68"/>
  <c r="E203" i="153" s="1"/>
  <c r="E168" i="153"/>
  <c r="P68" i="68"/>
  <c r="E204" i="153" s="1"/>
  <c r="E169" i="153"/>
  <c r="P66" i="68"/>
  <c r="E202" i="153" s="1"/>
  <c r="P64" i="68"/>
  <c r="E200" i="153" s="1"/>
  <c r="P63" i="68"/>
  <c r="E199" i="153" s="1"/>
  <c r="E164" i="153"/>
  <c r="Z39" i="70"/>
  <c r="K6" i="474" s="1"/>
  <c r="G25" i="74"/>
  <c r="F72" i="70"/>
  <c r="C265" i="153" s="1"/>
  <c r="K69" i="68"/>
  <c r="D205" i="153" s="1"/>
  <c r="H205" i="153" s="1"/>
  <c r="K39" i="70"/>
  <c r="J20" i="61" s="1"/>
  <c r="C8" i="153" s="1"/>
  <c r="C244" i="153"/>
  <c r="B141" i="152" s="1"/>
  <c r="C20" i="61"/>
  <c r="B8" i="153" s="1"/>
  <c r="AC254" i="285"/>
  <c r="AC945" i="285"/>
  <c r="AC255" i="285"/>
  <c r="C69" i="470"/>
  <c r="U94" i="285" s="1"/>
  <c r="AC206" i="285"/>
  <c r="M136" i="162"/>
  <c r="AC995" i="285"/>
  <c r="AC574" i="285"/>
  <c r="AC603" i="285"/>
  <c r="AC526" i="285"/>
  <c r="AC218" i="285"/>
  <c r="AC757" i="285"/>
  <c r="B27" i="217"/>
  <c r="C85" i="470"/>
  <c r="U110" i="285" s="1"/>
  <c r="C837" i="470"/>
  <c r="U862" i="285" s="1"/>
  <c r="C734" i="470"/>
  <c r="U759" i="285" s="1"/>
  <c r="C838" i="470"/>
  <c r="U863" i="285" s="1"/>
  <c r="AC863" i="285" s="1"/>
  <c r="C893" i="470"/>
  <c r="U918" i="285" s="1"/>
  <c r="AC918" i="285" s="1"/>
  <c r="C470" i="470"/>
  <c r="U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AC558" i="285" s="1"/>
  <c r="C759" i="470"/>
  <c r="U784" i="285" s="1"/>
  <c r="AC784" i="285" s="1"/>
  <c r="C871" i="470"/>
  <c r="U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AC383" i="285" s="1"/>
  <c r="C285" i="470"/>
  <c r="U310" i="285" s="1"/>
  <c r="AC310" i="285" s="1"/>
  <c r="C93" i="470"/>
  <c r="U118" i="285" s="1"/>
  <c r="C761" i="470"/>
  <c r="U786" i="285" s="1"/>
  <c r="C442" i="470"/>
  <c r="U467" i="285" s="1"/>
  <c r="C855" i="470"/>
  <c r="U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AC990" i="285" s="1"/>
  <c r="C542" i="470"/>
  <c r="U567" i="285" s="1"/>
  <c r="AC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AC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C935" i="470"/>
  <c r="U960" i="285" s="1"/>
  <c r="C951" i="470"/>
  <c r="U976" i="285" s="1"/>
  <c r="AC976" i="285" s="1"/>
  <c r="C531" i="470"/>
  <c r="U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AC708" i="285" s="1"/>
  <c r="C995" i="470"/>
  <c r="U1020" i="285" s="1"/>
  <c r="AC1020" i="285" s="1"/>
  <c r="C439" i="470"/>
  <c r="U464" i="285" s="1"/>
  <c r="AC464" i="285" s="1"/>
  <c r="C775" i="470"/>
  <c r="U800" i="285" s="1"/>
  <c r="C675" i="470"/>
  <c r="U700" i="285" s="1"/>
  <c r="AC700" i="285" s="1"/>
  <c r="C529" i="470"/>
  <c r="U554" i="285" s="1"/>
  <c r="AC554" i="285" s="1"/>
  <c r="C572" i="470"/>
  <c r="U597" i="285" s="1"/>
  <c r="AC597" i="285" s="1"/>
  <c r="C852" i="470"/>
  <c r="U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C998" i="470"/>
  <c r="U1023" i="285" s="1"/>
  <c r="AC1023" i="285" s="1"/>
  <c r="C862" i="470"/>
  <c r="U887" i="285" s="1"/>
  <c r="C518" i="470"/>
  <c r="U543" i="285" s="1"/>
  <c r="AC543" i="285" s="1"/>
  <c r="C698" i="470"/>
  <c r="U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C106" i="470"/>
  <c r="U131" i="285" s="1"/>
  <c r="AC131" i="285" s="1"/>
  <c r="C987" i="470"/>
  <c r="U1012" i="285" s="1"/>
  <c r="AC1012" i="285" s="1"/>
  <c r="C831" i="470"/>
  <c r="U856" i="285" s="1"/>
  <c r="AC856" i="285" s="1"/>
  <c r="C567" i="470"/>
  <c r="U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U12" i="470"/>
  <c r="U36" i="166" s="1"/>
  <c r="I55" i="153"/>
  <c r="AC332" i="285"/>
  <c r="H340" i="162"/>
  <c r="M366" i="77" s="1"/>
  <c r="P407" i="166"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U37" i="166" s="1"/>
  <c r="AC435" i="285"/>
  <c r="EC20" i="176"/>
  <c r="EB20" i="176" s="1"/>
  <c r="ED20" i="176" s="1"/>
  <c r="I51" i="162"/>
  <c r="I295" i="162"/>
  <c r="AC594" i="285"/>
  <c r="E77" i="77"/>
  <c r="E118" i="166" s="1"/>
  <c r="F129" i="348" s="1"/>
  <c r="K173" i="470"/>
  <c r="AX173" i="470" s="1"/>
  <c r="AY173" i="470" s="1"/>
  <c r="M20" i="162"/>
  <c r="M172" i="162"/>
  <c r="AC436" i="285"/>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B417" i="153"/>
  <c r="G96" i="175" s="1"/>
  <c r="M297" i="162"/>
  <c r="H49" i="162"/>
  <c r="M75" i="77" s="1"/>
  <c r="C835" i="153"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B17" i="113"/>
  <c r="C209" i="153"/>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244" i="285"/>
  <c r="AC581" i="285"/>
  <c r="AC429" i="285"/>
  <c r="AC355" i="285"/>
  <c r="H302" i="153"/>
  <c r="F63" i="73" s="1"/>
  <c r="T9" i="353" s="1"/>
  <c r="J24" i="61"/>
  <c r="C12" i="153" s="1"/>
  <c r="AC311" i="285"/>
  <c r="AC981" i="285"/>
  <c r="AC170" i="285"/>
  <c r="AC292" i="285"/>
  <c r="AC308" i="285"/>
  <c r="AC455" i="285"/>
  <c r="AC824" i="285"/>
  <c r="AC150" i="285"/>
  <c r="AC207" i="285"/>
  <c r="AC318" i="285"/>
  <c r="AC418" i="285"/>
  <c r="AC922" i="285"/>
  <c r="AC977" i="285"/>
  <c r="AC482" i="285"/>
  <c r="AC449" i="285"/>
  <c r="AC648" i="285"/>
  <c r="AC196" i="285"/>
  <c r="AC720" i="285"/>
  <c r="AC178" i="285"/>
  <c r="AC434" i="285"/>
  <c r="AC850" i="285"/>
  <c r="B25" i="217"/>
  <c r="B52" i="217"/>
  <c r="B26" i="217"/>
  <c r="AC525" i="285"/>
  <c r="AC415" i="285"/>
  <c r="AC688" i="285"/>
  <c r="AC865"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188" i="285"/>
  <c r="AC570" i="285"/>
  <c r="AC972" i="285"/>
  <c r="AC959" i="285"/>
  <c r="G94" i="171"/>
  <c r="E19" i="188" s="1"/>
  <c r="F19" i="188"/>
  <c r="AE25" i="178"/>
  <c r="K12" i="188"/>
  <c r="BA25" i="178"/>
  <c r="AC992" i="285"/>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K70" i="68"/>
  <c r="D206" i="153" s="1"/>
  <c r="H206" i="153" s="1"/>
  <c r="K71" i="68"/>
  <c r="D207" i="153" s="1"/>
  <c r="H207" i="153" s="1"/>
  <c r="K66" i="68"/>
  <c r="D202" i="153" s="1"/>
  <c r="C161" i="153"/>
  <c r="E161" i="153" s="1"/>
  <c r="K64" i="68"/>
  <c r="D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AC212" i="285"/>
  <c r="AC303" i="285"/>
  <c r="AC690" i="285"/>
  <c r="AC279" i="285"/>
  <c r="AC299" i="285"/>
  <c r="AC592" i="285"/>
  <c r="AC460" i="285"/>
  <c r="AC140" i="285"/>
  <c r="AC181" i="285"/>
  <c r="AC633" i="285"/>
  <c r="AC402" i="285"/>
  <c r="AC223" i="285"/>
  <c r="AC205" i="285"/>
  <c r="AC941" i="285"/>
  <c r="AC202" i="285"/>
  <c r="AC978" i="285"/>
  <c r="E94" i="77"/>
  <c r="B854" i="153" s="1"/>
  <c r="M294" i="162"/>
  <c r="AC573" i="285"/>
  <c r="E156" i="77"/>
  <c r="E197" i="166" s="1"/>
  <c r="F208" i="348" s="1"/>
  <c r="H68" i="162"/>
  <c r="M94" i="77" s="1"/>
  <c r="C854" i="153" s="1"/>
  <c r="AC271" i="285"/>
  <c r="AC866" i="285"/>
  <c r="AC210" i="285"/>
  <c r="AC247" i="285"/>
  <c r="G12" i="162"/>
  <c r="I12" i="162" s="1"/>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884" i="285"/>
  <c r="AC714" i="285"/>
  <c r="AC282" i="285"/>
  <c r="AC450" i="285"/>
  <c r="AC1002" i="285"/>
  <c r="AC114" i="285"/>
  <c r="AC180" i="285"/>
  <c r="AC864" i="285"/>
  <c r="AC637" i="285"/>
  <c r="AC805" i="285"/>
  <c r="AC394" i="285"/>
  <c r="AC458" i="285"/>
  <c r="AC504" i="285"/>
  <c r="AC778" i="285"/>
  <c r="AC682" i="285"/>
  <c r="AC492" i="285"/>
  <c r="AC786" i="285"/>
  <c r="AC132" i="285"/>
  <c r="AC746" i="285"/>
  <c r="AC266" i="285"/>
  <c r="AC378" i="285"/>
  <c r="AC672" i="285"/>
  <c r="AC834" i="285"/>
  <c r="AC284" i="285"/>
  <c r="AC566" i="285"/>
  <c r="AC969" i="285"/>
  <c r="AC172"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820" i="285"/>
  <c r="B105" i="217"/>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0" i="285"/>
  <c r="AC968" i="285"/>
  <c r="AC135" i="285"/>
  <c r="AC544" i="285"/>
  <c r="AC664" i="285"/>
  <c r="AC612" i="285"/>
  <c r="AC199" i="285"/>
  <c r="AC143" i="285"/>
  <c r="AC407" i="285"/>
  <c r="AC804" i="285"/>
  <c r="AA74" i="285"/>
  <c r="Z74" i="285"/>
  <c r="AC932" i="285"/>
  <c r="AC940" i="285"/>
  <c r="AC63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555" i="285"/>
  <c r="AC957" i="285"/>
  <c r="AC661" i="285"/>
  <c r="AC229" i="285"/>
  <c r="AC589" i="285"/>
  <c r="AC469" i="285"/>
  <c r="AC875" i="285"/>
  <c r="AC571" i="285"/>
  <c r="AC859" i="285"/>
  <c r="AC467" i="285"/>
  <c r="AC539" i="285"/>
  <c r="AC445" i="285"/>
  <c r="AC541" i="285"/>
  <c r="AC349" i="285"/>
  <c r="AC341" i="285"/>
  <c r="AC213" i="285"/>
  <c r="AC253" i="285"/>
  <c r="AC693" i="285"/>
  <c r="AC909" i="285"/>
  <c r="AC989" i="285"/>
  <c r="AC261" i="285"/>
  <c r="AC317" i="285"/>
  <c r="AC189" i="285"/>
  <c r="AC277" i="285"/>
  <c r="AC797" i="285"/>
  <c r="AC669" i="285"/>
  <c r="AC813" i="285"/>
  <c r="AC965" i="285"/>
  <c r="Z72" i="285"/>
  <c r="AA72" i="285"/>
  <c r="AC717" i="285"/>
  <c r="AC157" i="285"/>
  <c r="AC933" i="285"/>
  <c r="AC437" i="285"/>
  <c r="AC237" i="285"/>
  <c r="S44" i="470"/>
  <c r="AS10" i="470"/>
  <c r="O37" i="476" s="1"/>
  <c r="O40" i="476" s="1"/>
  <c r="AA42" i="348"/>
  <c r="AS12" i="470"/>
  <c r="O44" i="476" s="1"/>
  <c r="AC827" i="285"/>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C547" i="285"/>
  <c r="AA70" i="285"/>
  <c r="AC939" i="285"/>
  <c r="AC611" i="285"/>
  <c r="AC867"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118" i="285"/>
  <c r="V37" i="348"/>
  <c r="I30" i="309"/>
  <c r="R29" i="470"/>
  <c r="R33" i="470" s="1"/>
  <c r="R37" i="470" s="1"/>
  <c r="R45" i="470" s="1"/>
  <c r="I30" i="478"/>
  <c r="AA38" i="348"/>
  <c r="AC855" i="285"/>
  <c r="R28" i="470"/>
  <c r="AC1021" i="285"/>
  <c r="AC887" i="285"/>
  <c r="AC660" i="285"/>
  <c r="AC262"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AC687" i="285"/>
  <c r="D48" i="353"/>
  <c r="B529" i="217"/>
  <c r="AC872" i="285"/>
  <c r="AC358" i="285"/>
  <c r="D42" i="353"/>
  <c r="B687" i="217"/>
  <c r="AC572" i="285"/>
  <c r="D49" i="353"/>
  <c r="D40" i="353"/>
  <c r="AC246" i="285"/>
  <c r="AC270" i="285"/>
  <c r="AC518" i="285"/>
  <c r="AC447" i="285"/>
  <c r="AC222" i="285"/>
  <c r="AC414" i="285"/>
  <c r="AC750" i="285"/>
  <c r="AC949" i="285"/>
  <c r="AC478" i="285"/>
  <c r="AC991" i="285"/>
  <c r="AC510" i="285"/>
  <c r="AC614" i="285"/>
  <c r="AC718" i="285"/>
  <c r="AC586" i="285"/>
  <c r="AC935" i="285"/>
  <c r="AC716" i="285"/>
  <c r="AC516" i="285"/>
  <c r="AC610" i="285"/>
  <c r="AC817" i="285"/>
  <c r="AC591" i="285"/>
  <c r="AC833" i="285"/>
  <c r="AC695" i="285"/>
  <c r="AC703" i="285"/>
  <c r="AC638" i="285"/>
  <c r="AC823" i="285"/>
  <c r="AC879" i="285"/>
  <c r="S29" i="470"/>
  <c r="S33" i="470" s="1"/>
  <c r="S37" i="470" s="1"/>
  <c r="S45" i="470" s="1"/>
  <c r="AC862" i="285"/>
  <c r="AB3" i="470"/>
  <c r="T35" i="116" s="1"/>
  <c r="AC839" i="285"/>
  <c r="AC1014" i="285"/>
  <c r="AC679" i="285"/>
  <c r="AC974" i="285"/>
  <c r="AC822" i="285"/>
  <c r="AC590" i="285"/>
  <c r="AC711" i="285"/>
  <c r="AC1005" i="285"/>
  <c r="AC831" i="285"/>
  <c r="AC1007" i="285"/>
  <c r="AC676" i="285"/>
  <c r="AC731" i="285"/>
  <c r="AC564" i="285"/>
  <c r="AC710" i="285"/>
  <c r="AC997" i="285"/>
  <c r="AC854" i="285"/>
  <c r="AC511" i="285"/>
  <c r="AC582" i="285"/>
  <c r="AC1006" i="285"/>
  <c r="AC671" i="285"/>
  <c r="AC622" i="285"/>
  <c r="AC646" i="285"/>
  <c r="AC942" i="285"/>
  <c r="AC644" i="285"/>
  <c r="AC631" i="285"/>
  <c r="AC926"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H100" i="162"/>
  <c r="M126" i="77" s="1"/>
  <c r="P167" i="166" s="1"/>
  <c r="K101" i="470"/>
  <c r="I100" i="162"/>
  <c r="E126" i="77"/>
  <c r="E167" i="166" s="1"/>
  <c r="F178" i="348" s="1"/>
  <c r="E135" i="77"/>
  <c r="B895" i="153" s="1"/>
  <c r="B464" i="153"/>
  <c r="G143" i="175" s="1"/>
  <c r="S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56"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723" i="285"/>
  <c r="AC928" i="285"/>
  <c r="S16" i="470"/>
  <c r="AC806" i="285"/>
  <c r="AC494" i="285"/>
  <c r="AC532"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M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E239" i="166"/>
  <c r="F250" i="348" s="1"/>
  <c r="B958" i="153"/>
  <c r="P221" i="166"/>
  <c r="C940" i="153"/>
  <c r="G289" i="86"/>
  <c r="E170" i="166"/>
  <c r="F181" i="348" s="1"/>
  <c r="B889" i="153"/>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C1061" i="153"/>
  <c r="P342" i="166"/>
  <c r="E378" i="166"/>
  <c r="F389" i="348" s="1"/>
  <c r="B1097" i="153"/>
  <c r="R215" i="175"/>
  <c r="G221" i="90"/>
  <c r="B1427" i="153"/>
  <c r="K182" i="176" s="1"/>
  <c r="G254" i="86"/>
  <c r="T215" i="175"/>
  <c r="G241" i="90"/>
  <c r="B1447" i="153"/>
  <c r="K202" i="176" s="1"/>
  <c r="T235" i="175"/>
  <c r="G274" i="86"/>
  <c r="R235" i="175"/>
  <c r="B1002" i="153"/>
  <c r="E283" i="166"/>
  <c r="F294" i="348" s="1"/>
  <c r="G96" i="90"/>
  <c r="B1302" i="153"/>
  <c r="K57" i="176" s="1"/>
  <c r="G129" i="86"/>
  <c r="R90" i="175"/>
  <c r="T90" i="175"/>
  <c r="P391" i="166"/>
  <c r="C1110" i="153"/>
  <c r="B1070" i="153"/>
  <c r="P117" i="166"/>
  <c r="C836" i="153"/>
  <c r="H249" i="476"/>
  <c r="O194" i="470"/>
  <c r="BC194" i="470" s="1"/>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G336" i="86"/>
  <c r="G303" i="90"/>
  <c r="B1509" i="153"/>
  <c r="K264" i="176" s="1"/>
  <c r="T344" i="175"/>
  <c r="R344" i="175"/>
  <c r="B1556" i="153"/>
  <c r="K311" i="176"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S231" i="175"/>
  <c r="S283" i="175"/>
  <c r="S244" i="175"/>
  <c r="S246" i="175"/>
  <c r="S174" i="175"/>
  <c r="S65" i="175"/>
  <c r="S169" i="175"/>
  <c r="S128" i="175"/>
  <c r="S145" i="175"/>
  <c r="S173" i="175"/>
  <c r="S99" i="175"/>
  <c r="S345" i="175"/>
  <c r="S277" i="175"/>
  <c r="S183" i="175"/>
  <c r="S316" i="175"/>
  <c r="S226" i="175"/>
  <c r="S327" i="175"/>
  <c r="S55" i="175"/>
  <c r="S212" i="175"/>
  <c r="S209" i="175"/>
  <c r="S267" i="175"/>
  <c r="S71" i="175"/>
  <c r="S206" i="175"/>
  <c r="S214" i="175"/>
  <c r="S325" i="175"/>
  <c r="S328" i="175"/>
  <c r="S261" i="175"/>
  <c r="S96" i="175"/>
  <c r="S83" i="175"/>
  <c r="S288" i="175"/>
  <c r="S352" i="175"/>
  <c r="S332" i="175"/>
  <c r="S334" i="175"/>
  <c r="S235" i="175"/>
  <c r="S344" i="175"/>
  <c r="S88" i="175"/>
  <c r="S308" i="175"/>
  <c r="S311" i="175"/>
  <c r="S52" i="175"/>
  <c r="S371" i="175"/>
  <c r="S218" i="175"/>
  <c r="S318" i="175"/>
  <c r="S310" i="175"/>
  <c r="S161" i="175"/>
  <c r="S322" i="175"/>
  <c r="S357" i="175"/>
  <c r="S374" i="175"/>
  <c r="S85" i="175"/>
  <c r="S58" i="175"/>
  <c r="S178" i="175"/>
  <c r="S86" i="175"/>
  <c r="S219" i="175"/>
  <c r="S110" i="175"/>
  <c r="S331" i="175"/>
  <c r="S347" i="175"/>
  <c r="S293" i="175"/>
  <c r="S92" i="175"/>
  <c r="S338" i="175"/>
  <c r="S292" i="175"/>
  <c r="S384" i="175"/>
  <c r="S361" i="175"/>
  <c r="S207" i="175"/>
  <c r="S94" i="175"/>
  <c r="S268" i="175"/>
  <c r="S305" i="175"/>
  <c r="S79" i="175"/>
  <c r="S213" i="175"/>
  <c r="S279" i="175"/>
  <c r="S341" i="175"/>
  <c r="S203" i="175"/>
  <c r="S182" i="175"/>
  <c r="S66" i="175"/>
  <c r="S353" i="175"/>
  <c r="S80" i="175"/>
  <c r="S354" i="175"/>
  <c r="S42" i="175"/>
  <c r="S294" i="175"/>
  <c r="S284" i="175"/>
  <c r="S329" i="175"/>
  <c r="S317" i="175"/>
  <c r="S41" i="175"/>
  <c r="S372" i="175"/>
  <c r="S153" i="175"/>
  <c r="S383" i="175"/>
  <c r="S215" i="175"/>
  <c r="S90" i="175"/>
  <c r="S297" i="175"/>
  <c r="S278" i="175"/>
  <c r="S373" i="175"/>
  <c r="S135" i="175"/>
  <c r="S62" i="175"/>
  <c r="S378" i="175"/>
  <c r="S50" i="175"/>
  <c r="S119" i="175"/>
  <c r="S81" i="175"/>
  <c r="S266" i="175"/>
  <c r="S217" i="175"/>
  <c r="S314" i="175"/>
  <c r="S191" i="175"/>
  <c r="J12" i="113"/>
  <c r="J10" i="113"/>
  <c r="J14" i="113"/>
  <c r="J15" i="113"/>
  <c r="J16" i="113"/>
  <c r="J6" i="113"/>
  <c r="J5" i="113"/>
  <c r="J13" i="113"/>
  <c r="J17" i="113"/>
  <c r="J18" i="113"/>
  <c r="J9" i="113"/>
  <c r="I205" i="153"/>
  <c r="I206" i="153"/>
  <c r="I210" i="153"/>
  <c r="I209" i="153"/>
  <c r="I203" i="153"/>
  <c r="I208" i="153"/>
  <c r="I207" i="153"/>
  <c r="I201" i="153"/>
  <c r="I197" i="153"/>
  <c r="I198" i="153"/>
  <c r="I204" i="153"/>
  <c r="H21" i="162" l="1"/>
  <c r="M47" i="77" s="1"/>
  <c r="C807" i="153" s="1"/>
  <c r="U7" i="470"/>
  <c r="U34" i="166" s="1"/>
  <c r="P151" i="166"/>
  <c r="P321" i="166"/>
  <c r="P135" i="166"/>
  <c r="C933" i="153"/>
  <c r="C1083" i="153"/>
  <c r="P168" i="166"/>
  <c r="P358" i="166"/>
  <c r="P175" i="166"/>
  <c r="L122" i="470"/>
  <c r="AZ122" i="470" s="1"/>
  <c r="P375" i="166"/>
  <c r="C868" i="153"/>
  <c r="C960" i="153"/>
  <c r="C1071" i="153"/>
  <c r="Q5" i="470"/>
  <c r="AQ5" i="470" s="1"/>
  <c r="C844" i="153"/>
  <c r="C1009" i="153"/>
  <c r="C837" i="153"/>
  <c r="C1126" i="153"/>
  <c r="C976" i="153"/>
  <c r="C802" i="153"/>
  <c r="P137" i="166"/>
  <c r="C1030" i="153"/>
  <c r="P116" i="166"/>
  <c r="Q4" i="470"/>
  <c r="AQ4" i="470" s="1"/>
  <c r="P250" i="166"/>
  <c r="Q7" i="470"/>
  <c r="AQ7" i="470" s="1"/>
  <c r="Q6" i="470"/>
  <c r="AQ6" i="470" s="1"/>
  <c r="U8" i="470"/>
  <c r="AU8" i="470" s="1"/>
  <c r="U6" i="470"/>
  <c r="AU6" i="470" s="1"/>
  <c r="Q8" i="470"/>
  <c r="AQ8" i="470" s="1"/>
  <c r="U5" i="470"/>
  <c r="U32" i="166" s="1"/>
  <c r="H12" i="162"/>
  <c r="M38" i="77" s="1"/>
  <c r="E38" i="77"/>
  <c r="K13" i="470"/>
  <c r="AX13" i="470" s="1"/>
  <c r="AY13" i="470" s="1"/>
  <c r="AC94" i="285"/>
  <c r="Q10" i="470"/>
  <c r="AQ10" i="470" s="1"/>
  <c r="U10" i="470"/>
  <c r="U4" i="470"/>
  <c r="AU13" i="470"/>
  <c r="U55" i="285"/>
  <c r="U11" i="470"/>
  <c r="Q11" i="470"/>
  <c r="AQ11" i="470" s="1"/>
  <c r="H33" i="162"/>
  <c r="M59" i="77" s="1"/>
  <c r="C819" i="153" s="1"/>
  <c r="E59" i="77"/>
  <c r="E100" i="166" s="1"/>
  <c r="F111" i="348" s="1"/>
  <c r="B388" i="153"/>
  <c r="G67" i="175" s="1"/>
  <c r="G106" i="86" s="1"/>
  <c r="I33" i="162"/>
  <c r="U28" i="285"/>
  <c r="AC28" i="285" s="1"/>
  <c r="F3" i="470" s="1"/>
  <c r="Q27" i="470"/>
  <c r="Q26" i="470"/>
  <c r="L354" i="470"/>
  <c r="U27" i="470"/>
  <c r="U40" i="470" s="1"/>
  <c r="U26" i="470"/>
  <c r="L215" i="470"/>
  <c r="AZ215" i="470" s="1"/>
  <c r="L302" i="470"/>
  <c r="AZ302" i="470" s="1"/>
  <c r="L173" i="470"/>
  <c r="AZ173" i="470" s="1"/>
  <c r="L250" i="470"/>
  <c r="AZ250" i="470" s="1"/>
  <c r="L245" i="470"/>
  <c r="AZ245" i="470" s="1"/>
  <c r="L102" i="470"/>
  <c r="AZ102" i="470" s="1"/>
  <c r="L189" i="470"/>
  <c r="AZ189" i="470" s="1"/>
  <c r="F1403" i="153"/>
  <c r="F1526" i="153"/>
  <c r="F1429" i="153"/>
  <c r="F1478" i="153"/>
  <c r="F1293" i="153"/>
  <c r="F1331" i="153"/>
  <c r="F1262" i="153"/>
  <c r="F1590" i="153"/>
  <c r="F1274" i="153"/>
  <c r="F1347" i="153"/>
  <c r="F1585" i="153"/>
  <c r="F1490" i="153"/>
  <c r="F1509" i="153"/>
  <c r="F1302" i="153"/>
  <c r="F1427" i="153"/>
  <c r="F1595" i="153"/>
  <c r="F1365" i="153"/>
  <c r="F1584" i="153"/>
  <c r="F1253" i="153"/>
  <c r="F1529" i="153"/>
  <c r="F1541" i="153"/>
  <c r="F1496" i="153"/>
  <c r="F1343" i="153"/>
  <c r="F150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559" i="153"/>
  <c r="F1543" i="153"/>
  <c r="F1322" i="153"/>
  <c r="F1431" i="153"/>
  <c r="F1298" i="153"/>
  <c r="F1390" i="153"/>
  <c r="F1270" i="153"/>
  <c r="F1297" i="153"/>
  <c r="F1586" i="153"/>
  <c r="F1569" i="153"/>
  <c r="F1534" i="153"/>
  <c r="F1373" i="153"/>
  <c r="F1522" i="153"/>
  <c r="F1530" i="153"/>
  <c r="F1430" i="153"/>
  <c r="F1583" i="153"/>
  <c r="F1264" i="153"/>
  <c r="F1523" i="153"/>
  <c r="F1520" i="153"/>
  <c r="F1300" i="153"/>
  <c r="F1556" i="153"/>
  <c r="F1447" i="153"/>
  <c r="F1546" i="153"/>
  <c r="F1544" i="153"/>
  <c r="F1564" i="153"/>
  <c r="F1500" i="153"/>
  <c r="F1295" i="153"/>
  <c r="F1308" i="153"/>
  <c r="F1473" i="153"/>
  <c r="F1540" i="153"/>
  <c r="F1537" i="153"/>
  <c r="F1426" i="153"/>
  <c r="F1418" i="153"/>
  <c r="F1283" i="153"/>
  <c r="F1479" i="153"/>
  <c r="F1421" i="153"/>
  <c r="F1424" i="153"/>
  <c r="F1355" i="153"/>
  <c r="F1346" i="153"/>
  <c r="F1267" i="153"/>
  <c r="F1539" i="153"/>
  <c r="F1438" i="153"/>
  <c r="F1528" i="153"/>
  <c r="F1395" i="153"/>
  <c r="F1489" i="153"/>
  <c r="F1557" i="153"/>
  <c r="F1311" i="153"/>
  <c r="F1385" i="153"/>
  <c r="F1357" i="153"/>
  <c r="F1340" i="153"/>
  <c r="F1381" i="153"/>
  <c r="F1277" i="153"/>
  <c r="F1386" i="153"/>
  <c r="F1458" i="153"/>
  <c r="F1456" i="153"/>
  <c r="F1495" i="153"/>
  <c r="F1443" i="153"/>
  <c r="H202" i="153"/>
  <c r="H199" i="153"/>
  <c r="H200" i="153"/>
  <c r="D244" i="153"/>
  <c r="F163" i="153"/>
  <c r="K25" i="73"/>
  <c r="L25" i="74"/>
  <c r="D120" i="152"/>
  <c r="F120" i="152" s="1"/>
  <c r="F133" i="152" s="1"/>
  <c r="F164" i="153"/>
  <c r="H161" i="153" s="1"/>
  <c r="F162" i="153"/>
  <c r="F161" i="153"/>
  <c r="AE24" i="166"/>
  <c r="T41" i="116"/>
  <c r="AC78" i="285"/>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AM109" i="86" s="1"/>
  <c r="BD109" i="86" s="1"/>
  <c r="AT109" i="86" s="1"/>
  <c r="C806" i="153"/>
  <c r="G240" i="476"/>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L15" i="470"/>
  <c r="R40" i="77" s="1"/>
  <c r="C842" i="153"/>
  <c r="G137" i="86"/>
  <c r="AM137" i="86" s="1"/>
  <c r="BD137" i="86" s="1"/>
  <c r="G344" i="476"/>
  <c r="T254" i="175"/>
  <c r="T183" i="175"/>
  <c r="B1081" i="153"/>
  <c r="G217" i="90"/>
  <c r="B217" i="90" s="1"/>
  <c r="Z217" i="90" s="1"/>
  <c r="B1252" i="153"/>
  <c r="K7" i="176" s="1"/>
  <c r="N7" i="176" s="1"/>
  <c r="AO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H333" i="476"/>
  <c r="B1439" i="153"/>
  <c r="K194" i="176" s="1"/>
  <c r="Z194" i="176" s="1"/>
  <c r="DI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G252" i="90"/>
  <c r="F213" i="119" s="1"/>
  <c r="V213" i="119" s="1"/>
  <c r="F240" i="476"/>
  <c r="B995" i="153"/>
  <c r="G312" i="476"/>
  <c r="B1404" i="153"/>
  <c r="K159" i="176" s="1"/>
  <c r="U159" i="176" s="1"/>
  <c r="CE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B1505" i="153"/>
  <c r="K260" i="176" s="1"/>
  <c r="O260" i="176" s="1"/>
  <c r="AU260" i="176" s="1"/>
  <c r="E305" i="347"/>
  <c r="K304" i="347"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AM311" i="86" s="1"/>
  <c r="BD311" i="86" s="1"/>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R135" i="176" s="1"/>
  <c r="BM135" i="176"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O17" i="176" s="1"/>
  <c r="AU17" i="176" s="1"/>
  <c r="H106" i="476"/>
  <c r="G137" i="90"/>
  <c r="B97" i="281" s="1"/>
  <c r="G275" i="476"/>
  <c r="G215" i="476"/>
  <c r="B1578" i="153"/>
  <c r="K333" i="176" s="1"/>
  <c r="O333" i="176" s="1"/>
  <c r="AU333" i="176" s="1"/>
  <c r="B1504" i="153"/>
  <c r="K259" i="176" s="1"/>
  <c r="O259" i="176" s="1"/>
  <c r="AU259" i="176" s="1"/>
  <c r="F397" i="476"/>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G363" i="86"/>
  <c r="B291" i="118" s="1"/>
  <c r="G330" i="90"/>
  <c r="B290" i="281" s="1"/>
  <c r="AX259" i="470"/>
  <c r="AY259" i="470" s="1"/>
  <c r="I314" i="476"/>
  <c r="H314" i="476"/>
  <c r="F314" i="476"/>
  <c r="L259" i="470"/>
  <c r="G314" i="476"/>
  <c r="E287" i="347"/>
  <c r="K286" i="347" s="1"/>
  <c r="T248" i="175"/>
  <c r="R248" i="175"/>
  <c r="B1460" i="153"/>
  <c r="K215" i="176" s="1"/>
  <c r="N215" i="176" s="1"/>
  <c r="AO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M48" i="470"/>
  <c r="D402" i="153" s="1"/>
  <c r="R125" i="175"/>
  <c r="P378" i="166"/>
  <c r="T160" i="175"/>
  <c r="F82" i="476"/>
  <c r="G291" i="90"/>
  <c r="U291" i="90" s="1"/>
  <c r="C251" i="281" s="1"/>
  <c r="P344" i="166"/>
  <c r="G193" i="86"/>
  <c r="B121" i="118" s="1"/>
  <c r="B1366" i="153"/>
  <c r="K121" i="176" s="1"/>
  <c r="P121" i="176" s="1"/>
  <c r="BA121" i="176" s="1"/>
  <c r="T154" i="175"/>
  <c r="G160" i="90"/>
  <c r="F121" i="119" s="1"/>
  <c r="V121" i="119" s="1"/>
  <c r="R154" i="175"/>
  <c r="B955" i="153"/>
  <c r="E236" i="166"/>
  <c r="F247" i="348" s="1"/>
  <c r="R320" i="175"/>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G259" i="86"/>
  <c r="B187" i="118" s="1"/>
  <c r="B1432" i="153"/>
  <c r="K187" i="176" s="1"/>
  <c r="W187" i="176" s="1"/>
  <c r="CQ187" i="176" s="1"/>
  <c r="T220" i="175"/>
  <c r="B1444" i="153"/>
  <c r="K199" i="176" s="1"/>
  <c r="N199" i="176" s="1"/>
  <c r="AO199" i="176" s="1"/>
  <c r="G271" i="86"/>
  <c r="AM271" i="86" s="1"/>
  <c r="BD271" i="86" s="1"/>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Q231" i="176" s="1"/>
  <c r="BG231" i="176" s="1"/>
  <c r="G303" i="86"/>
  <c r="AT303" i="86" s="1"/>
  <c r="D230" i="281" s="1"/>
  <c r="R264" i="175"/>
  <c r="G330" i="86"/>
  <c r="R330" i="86" s="1"/>
  <c r="T291" i="175"/>
  <c r="R291" i="175"/>
  <c r="T159" i="175"/>
  <c r="B1371" i="153"/>
  <c r="K126" i="176" s="1"/>
  <c r="M126" i="176" s="1"/>
  <c r="AI126" i="176" s="1"/>
  <c r="G165" i="90"/>
  <c r="AD165" i="90"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AA285" i="90" s="1"/>
  <c r="F331" i="476"/>
  <c r="C1007" i="153"/>
  <c r="G254" i="476"/>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O201" i="470"/>
  <c r="BC201" i="470" s="1"/>
  <c r="M65" i="470"/>
  <c r="BA65" i="470" s="1"/>
  <c r="R127" i="175"/>
  <c r="L69" i="470"/>
  <c r="B1482" i="153"/>
  <c r="K237" i="176" s="1"/>
  <c r="W237" i="176" s="1"/>
  <c r="CQ237" i="176" s="1"/>
  <c r="T305" i="175"/>
  <c r="G238" i="86"/>
  <c r="AM238" i="86" s="1"/>
  <c r="BD238" i="86" s="1"/>
  <c r="E299" i="347"/>
  <c r="K298" i="347"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G113" i="86"/>
  <c r="AM113" i="86" s="1"/>
  <c r="BD113" i="86" s="1"/>
  <c r="E325" i="347"/>
  <c r="E294" i="347"/>
  <c r="K293" i="347" s="1"/>
  <c r="G263" i="86"/>
  <c r="R263" i="86" s="1"/>
  <c r="G380" i="86"/>
  <c r="AM380" i="86" s="1"/>
  <c r="BD380" i="86" s="1"/>
  <c r="F200" i="476"/>
  <c r="F371" i="476"/>
  <c r="R145" i="175"/>
  <c r="O264" i="470"/>
  <c r="BC264" i="470" s="1"/>
  <c r="E373" i="347"/>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B919" i="153"/>
  <c r="L68" i="470"/>
  <c r="AZ68" i="470" s="1"/>
  <c r="B1013" i="153"/>
  <c r="G108" i="90"/>
  <c r="P269" i="166"/>
  <c r="M297" i="470"/>
  <c r="BA297" i="470" s="1"/>
  <c r="I321" i="476"/>
  <c r="B811" i="153"/>
  <c r="G347" i="90"/>
  <c r="AA347" i="90" s="1"/>
  <c r="M145" i="470"/>
  <c r="BA145" i="470" s="1"/>
  <c r="G151" i="90"/>
  <c r="E151" i="90"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S203" i="176" s="1"/>
  <c r="BS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AT292" i="86" s="1"/>
  <c r="D219" i="281" s="1"/>
  <c r="G153" i="476"/>
  <c r="F293" i="476"/>
  <c r="H334" i="476"/>
  <c r="G389" i="86"/>
  <c r="AM389" i="86" s="1"/>
  <c r="BD389" i="86" s="1"/>
  <c r="E164" i="166"/>
  <c r="F175" i="348" s="1"/>
  <c r="M333" i="470"/>
  <c r="D687" i="153" s="1"/>
  <c r="I153" i="476"/>
  <c r="B1362" i="153"/>
  <c r="K117" i="176" s="1"/>
  <c r="V117" i="176" s="1"/>
  <c r="C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M203" i="176"/>
  <c r="AI203" i="176" s="1"/>
  <c r="O203" i="176"/>
  <c r="AU203" i="176" s="1"/>
  <c r="U203" i="176"/>
  <c r="CE203" i="176" s="1"/>
  <c r="X203" i="176"/>
  <c r="CW203" i="176" s="1"/>
  <c r="W203" i="176"/>
  <c r="CQ203" i="176" s="1"/>
  <c r="Y244" i="176"/>
  <c r="DC244" i="176" s="1"/>
  <c r="B350" i="281"/>
  <c r="D529" i="153"/>
  <c r="W200"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B32" i="118"/>
  <c r="R240" i="77"/>
  <c r="C569"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O34" i="176"/>
  <c r="AU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R241" i="77"/>
  <c r="K264" i="347"/>
  <c r="K299" i="347"/>
  <c r="K61"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T24" i="176"/>
  <c r="BY24" i="176" s="1"/>
  <c r="M24" i="176"/>
  <c r="AI24" i="176" s="1"/>
  <c r="S294" i="176"/>
  <c r="BS294" i="176" s="1"/>
  <c r="W247" i="77"/>
  <c r="D576" i="153"/>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S116" i="175"/>
  <c r="S335" i="175"/>
  <c r="S249" i="175"/>
  <c r="S54" i="175"/>
  <c r="S208" i="175"/>
  <c r="S118" i="175"/>
  <c r="S250" i="175"/>
  <c r="S273" i="175"/>
  <c r="S70" i="175"/>
  <c r="S211" i="175"/>
  <c r="S265" i="175"/>
  <c r="S228" i="175"/>
  <c r="S192" i="175"/>
  <c r="S142" i="175"/>
  <c r="S348" i="175"/>
  <c r="S272" i="175"/>
  <c r="S252" i="175"/>
  <c r="S164" i="175"/>
  <c r="S193" i="175"/>
  <c r="S57" i="175"/>
  <c r="S223" i="175"/>
  <c r="S102" i="175"/>
  <c r="S103" i="175"/>
  <c r="S43" i="175"/>
  <c r="S84" i="175"/>
  <c r="S259" i="175"/>
  <c r="S248" i="175"/>
  <c r="S125" i="175"/>
  <c r="S285" i="175"/>
  <c r="S160" i="175"/>
  <c r="S77" i="175"/>
  <c r="S232" i="175"/>
  <c r="S159" i="175"/>
  <c r="S221" i="175"/>
  <c r="S61" i="175"/>
  <c r="S234" i="175"/>
  <c r="S376" i="175"/>
  <c r="S60" i="175"/>
  <c r="S167" i="175"/>
  <c r="S179" i="175"/>
  <c r="S141" i="175"/>
  <c r="S175" i="175"/>
  <c r="S37" i="175"/>
  <c r="S199" i="175"/>
  <c r="S239" i="175"/>
  <c r="S360" i="175"/>
  <c r="S309" i="175"/>
  <c r="S304" i="175"/>
  <c r="S330" i="175"/>
  <c r="S358" i="175"/>
  <c r="S48" i="175"/>
  <c r="S236" i="175"/>
  <c r="S385" i="175"/>
  <c r="S337" i="175"/>
  <c r="S67" i="175"/>
  <c r="S122" i="175"/>
  <c r="S130" i="175"/>
  <c r="S156" i="175"/>
  <c r="S375" i="175"/>
  <c r="S260" i="175"/>
  <c r="S350" i="175"/>
  <c r="S280" i="175"/>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37" i="175"/>
  <c r="S47" i="175"/>
  <c r="S170" i="175"/>
  <c r="S181" i="175"/>
  <c r="S140" i="175"/>
  <c r="S255" i="175"/>
  <c r="S319" i="175"/>
  <c r="S227" i="175"/>
  <c r="S98" i="175"/>
  <c r="S40" i="175"/>
  <c r="S290" i="175"/>
  <c r="S72" i="175"/>
  <c r="S87" i="175"/>
  <c r="S155" i="175"/>
  <c r="S262" i="175"/>
  <c r="S188" i="175"/>
  <c r="S157" i="175"/>
  <c r="S263" i="175"/>
  <c r="S109" i="175"/>
  <c r="S168" i="175"/>
  <c r="S368" i="175"/>
  <c r="S243" i="175"/>
  <c r="S64" i="175"/>
  <c r="S366" i="175"/>
  <c r="S216" i="175"/>
  <c r="S204" i="175"/>
  <c r="S342" i="175"/>
  <c r="S324" i="175"/>
  <c r="S196" i="175"/>
  <c r="S154" i="175"/>
  <c r="S320" i="175"/>
  <c r="S299" i="175"/>
  <c r="S220" i="175"/>
  <c r="S264" i="175"/>
  <c r="S291" i="175"/>
  <c r="S254" i="175"/>
  <c r="S382" i="175"/>
  <c r="S172" i="175"/>
  <c r="S349" i="175"/>
  <c r="S114" i="175"/>
  <c r="S364" i="175"/>
  <c r="S210" i="175"/>
  <c r="S369" i="175"/>
  <c r="S270" i="175"/>
  <c r="S257" i="175"/>
  <c r="S238" i="175"/>
  <c r="S39" i="175"/>
  <c r="S166" i="175"/>
  <c r="S222" i="175"/>
  <c r="S127" i="175"/>
  <c r="S104" i="175"/>
  <c r="S78" i="175"/>
  <c r="S224" i="175"/>
  <c r="S326" i="175"/>
  <c r="S303" i="175"/>
  <c r="S74" i="175"/>
  <c r="S340" i="175"/>
  <c r="S101" i="175"/>
  <c r="S289" i="175"/>
  <c r="S312" i="175"/>
  <c r="S381" i="175"/>
  <c r="S105" i="175"/>
  <c r="S241" i="175"/>
  <c r="S151" i="175"/>
  <c r="S229" i="175"/>
  <c r="S75" i="175"/>
  <c r="S296" i="175"/>
  <c r="S245" i="175"/>
  <c r="S150" i="175"/>
  <c r="S253" i="175"/>
  <c r="S148" i="175"/>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379" i="175"/>
  <c r="S82" i="175"/>
  <c r="S282" i="175"/>
  <c r="S202" i="175"/>
  <c r="S45" i="175"/>
  <c r="S146" i="175"/>
  <c r="S129" i="175"/>
  <c r="S111" i="175"/>
  <c r="S76" i="175"/>
  <c r="S300" i="175"/>
  <c r="S147" i="175"/>
  <c r="S186" i="175"/>
  <c r="S298" i="175"/>
  <c r="S315" i="175"/>
  <c r="I202" i="153"/>
  <c r="I200" i="153"/>
  <c r="N15" i="474"/>
  <c r="N8" i="474"/>
  <c r="N18" i="474"/>
  <c r="N14" i="474"/>
  <c r="N16" i="474"/>
  <c r="I196" i="153"/>
  <c r="N5" i="474"/>
  <c r="N6" i="474"/>
  <c r="I199" i="153"/>
  <c r="N4" i="474"/>
  <c r="N12" i="474"/>
  <c r="N11" i="474"/>
  <c r="N7" i="474"/>
  <c r="N17" i="474"/>
  <c r="N13" i="474"/>
  <c r="N9" i="474"/>
  <c r="N10" i="474"/>
  <c r="R167" i="77" l="1"/>
  <c r="C496" i="153"/>
  <c r="R180" i="77"/>
  <c r="R316" i="77"/>
  <c r="C393" i="153"/>
  <c r="R256" i="77"/>
  <c r="C430" i="153"/>
  <c r="R108" i="77"/>
  <c r="C417" i="153"/>
  <c r="C585" i="153"/>
  <c r="R101" i="77"/>
  <c r="C532" i="153"/>
  <c r="R64" i="77"/>
  <c r="R129" i="77"/>
  <c r="R203" i="77"/>
  <c r="R110" i="77"/>
  <c r="R88" i="77"/>
  <c r="P100" i="166"/>
  <c r="C570" i="153"/>
  <c r="C527" i="153"/>
  <c r="R336" i="77"/>
  <c r="R198" i="77"/>
  <c r="R195" i="77"/>
  <c r="C703" i="153"/>
  <c r="C543" i="153"/>
  <c r="R374" i="77"/>
  <c r="C458" i="153"/>
  <c r="R120" i="77"/>
  <c r="C614" i="153"/>
  <c r="C386" i="153"/>
  <c r="C449" i="153"/>
  <c r="C665" i="153"/>
  <c r="R285" i="77"/>
  <c r="R57" i="77"/>
  <c r="C437" i="153"/>
  <c r="C535" i="153"/>
  <c r="Q17" i="470"/>
  <c r="K15" i="116" s="1"/>
  <c r="R302" i="77"/>
  <c r="C584" i="153"/>
  <c r="AC12" i="470"/>
  <c r="D368" i="153"/>
  <c r="U29" i="470"/>
  <c r="U33" i="470" s="1"/>
  <c r="U37" i="470" s="1"/>
  <c r="U45" i="470" s="1"/>
  <c r="AU5" i="470"/>
  <c r="U17" i="470"/>
  <c r="Y12" i="470"/>
  <c r="Y13" i="470" s="1"/>
  <c r="V294" i="176"/>
  <c r="CK294" i="176" s="1"/>
  <c r="P247" i="176"/>
  <c r="BA247" i="176" s="1"/>
  <c r="T325" i="176"/>
  <c r="BY325" i="176" s="1"/>
  <c r="Q203" i="176"/>
  <c r="BG203" i="176" s="1"/>
  <c r="Z203" i="176"/>
  <c r="DI203" i="176" s="1"/>
  <c r="W294" i="176"/>
  <c r="CQ294" i="176" s="1"/>
  <c r="L294" i="176"/>
  <c r="AC294" i="176" s="1"/>
  <c r="W117" i="77"/>
  <c r="T294" i="176"/>
  <c r="BY294" i="176" s="1"/>
  <c r="X294" i="176"/>
  <c r="CW294" i="176" s="1"/>
  <c r="B33" i="118"/>
  <c r="B220" i="118"/>
  <c r="F212" i="119"/>
  <c r="V212" i="119" s="1"/>
  <c r="X34" i="176"/>
  <c r="CW34" i="176" s="1"/>
  <c r="N203" i="176"/>
  <c r="AO203" i="176" s="1"/>
  <c r="T203" i="176"/>
  <c r="BY203" i="176" s="1"/>
  <c r="AA203" i="176"/>
  <c r="DO203" i="176" s="1"/>
  <c r="R203" i="176"/>
  <c r="BM203" i="176" s="1"/>
  <c r="R292" i="86"/>
  <c r="BE292" i="86" s="1"/>
  <c r="W34" i="176"/>
  <c r="CQ34" i="176" s="1"/>
  <c r="Q34" i="176"/>
  <c r="BG34" i="176" s="1"/>
  <c r="R294" i="176"/>
  <c r="BM294" i="176" s="1"/>
  <c r="Q294" i="176"/>
  <c r="BG294" i="176" s="1"/>
  <c r="Y34" i="176"/>
  <c r="DC34" i="176" s="1"/>
  <c r="P34" i="176"/>
  <c r="BA34" i="176" s="1"/>
  <c r="P203" i="176"/>
  <c r="BA203" i="176" s="1"/>
  <c r="V203" i="176"/>
  <c r="CK203" i="176" s="1"/>
  <c r="L203" i="176"/>
  <c r="AC203" i="176" s="1"/>
  <c r="Q16" i="470"/>
  <c r="AQ16" i="470" s="1"/>
  <c r="U28" i="470"/>
  <c r="AU4" i="470"/>
  <c r="AC3" i="470"/>
  <c r="U31" i="166"/>
  <c r="AU10" i="470"/>
  <c r="U44" i="470"/>
  <c r="AC5" i="470"/>
  <c r="AA85" i="348"/>
  <c r="AC6" i="470"/>
  <c r="AU11" i="470"/>
  <c r="AA109" i="348"/>
  <c r="P80" i="166"/>
  <c r="C708" i="153"/>
  <c r="AZ354" i="470"/>
  <c r="F1527" i="153"/>
  <c r="F1510" i="153"/>
  <c r="F1398" i="153"/>
  <c r="F1359" i="153"/>
  <c r="F1512" i="153"/>
  <c r="F1288" i="153"/>
  <c r="F1323" i="153"/>
  <c r="F1341" i="153"/>
  <c r="F1358" i="153"/>
  <c r="F1257" i="153"/>
  <c r="F1414" i="153"/>
  <c r="F1494" i="153"/>
  <c r="F1294" i="153"/>
  <c r="F1591"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F1360" i="153"/>
  <c r="F1465" i="153"/>
  <c r="F1362" i="153"/>
  <c r="F1457" i="153"/>
  <c r="F1508" i="153"/>
  <c r="F1287" i="153"/>
  <c r="F1441" i="153"/>
  <c r="F1363" i="153"/>
  <c r="F1453" i="153"/>
  <c r="F1317" i="153"/>
  <c r="F1593" i="153"/>
  <c r="F1524" i="153"/>
  <c r="F1501" i="153"/>
  <c r="F1313" i="153"/>
  <c r="F1552" i="153"/>
  <c r="F1286" i="153"/>
  <c r="F1515" i="153"/>
  <c r="F1538" i="153"/>
  <c r="F1436" i="153"/>
  <c r="F1290" i="153"/>
  <c r="F1316" i="153"/>
  <c r="F1339" i="153"/>
  <c r="F1434" i="153"/>
  <c r="F1378" i="153"/>
  <c r="F1251" i="153"/>
  <c r="F1450" i="153"/>
  <c r="F1469" i="153"/>
  <c r="F1482" i="153"/>
  <c r="F1581" i="153"/>
  <c r="F1422" i="153"/>
  <c r="F1576" i="153"/>
  <c r="F1326" i="153"/>
  <c r="F1561" i="153"/>
  <c r="F1384" i="153"/>
  <c r="F1594" i="153"/>
  <c r="F1466" i="153"/>
  <c r="F1503" i="153"/>
  <c r="F1476" i="153"/>
  <c r="F1432" i="153"/>
  <c r="F1511" i="153"/>
  <c r="F1532" i="153"/>
  <c r="F1366" i="153"/>
  <c r="F1408" i="153"/>
  <c r="F1536" i="153"/>
  <c r="F1554" i="153"/>
  <c r="F1416" i="153"/>
  <c r="F1428" i="153"/>
  <c r="F1578" i="153"/>
  <c r="F1276" i="153"/>
  <c r="F1455" i="153"/>
  <c r="F1580" i="153"/>
  <c r="F1380" i="153"/>
  <c r="F1321" i="153"/>
  <c r="F1475" i="153"/>
  <c r="F1369" i="153"/>
  <c r="F1400" i="153"/>
  <c r="F1474" i="153"/>
  <c r="F1367" i="153"/>
  <c r="F1299" i="153"/>
  <c r="F1284" i="153"/>
  <c r="F1502" i="153"/>
  <c r="F1252" i="153"/>
  <c r="F1310" i="153"/>
  <c r="F1439" i="153"/>
  <c r="F1531" i="153"/>
  <c r="F1467" i="153"/>
  <c r="F1352" i="153"/>
  <c r="F1393" i="153"/>
  <c r="F1382" i="153"/>
  <c r="F1259" i="153"/>
  <c r="F134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F1492" i="153"/>
  <c r="F1562" i="153"/>
  <c r="F1472" i="153"/>
  <c r="F1587" i="153"/>
  <c r="F1368" i="153"/>
  <c r="F1342" i="153"/>
  <c r="F1334" i="153"/>
  <c r="F1279" i="153"/>
  <c r="F1549" i="153"/>
  <c r="F1448" i="153"/>
  <c r="F1260" i="153"/>
  <c r="F1570" i="153"/>
  <c r="F1542" i="153"/>
  <c r="F1516" i="153"/>
  <c r="F1521" i="153"/>
  <c r="F1572" i="153"/>
  <c r="F1451" i="153"/>
  <c r="F1411" i="153"/>
  <c r="F1249" i="153"/>
  <c r="F1387" i="153"/>
  <c r="F1353" i="153"/>
  <c r="F1391" i="153"/>
  <c r="F1379" i="153"/>
  <c r="F1272" i="153"/>
  <c r="F1588" i="153"/>
  <c r="F1446" i="153"/>
  <c r="F1273" i="153"/>
  <c r="F1433" i="153"/>
  <c r="F1371" i="153"/>
  <c r="F1444" i="153"/>
  <c r="F1289" i="153"/>
  <c r="F1372" i="153"/>
  <c r="F1497" i="153"/>
  <c r="F1337" i="153"/>
  <c r="F1460" i="153"/>
  <c r="F1471" i="153"/>
  <c r="F1296" i="153"/>
  <c r="F1255" i="153"/>
  <c r="F1315" i="153"/>
  <c r="F1314" i="153"/>
  <c r="F1435" i="153"/>
  <c r="F1269" i="153"/>
  <c r="F1405" i="153"/>
  <c r="F1376" i="153"/>
  <c r="F1464" i="153"/>
  <c r="F1484" i="153"/>
  <c r="F1560" i="153"/>
  <c r="F1354" i="153"/>
  <c r="F1404" i="153"/>
  <c r="F1440" i="153"/>
  <c r="F1477" i="153"/>
  <c r="F1423" i="153"/>
  <c r="F1282" i="153"/>
  <c r="F1485" i="153"/>
  <c r="F1462" i="153"/>
  <c r="F1330" i="153"/>
  <c r="F1420" i="153"/>
  <c r="F1266" i="153"/>
  <c r="F1461" i="153"/>
  <c r="F1547" i="153"/>
  <c r="F1328" i="153"/>
  <c r="F122" i="152"/>
  <c r="F135" i="152" s="1"/>
  <c r="P40" i="70" s="1"/>
  <c r="F245" i="153" s="1"/>
  <c r="F119" i="152"/>
  <c r="F132" i="152" s="1"/>
  <c r="F42" i="353"/>
  <c r="G42" i="353" s="1"/>
  <c r="F41" i="353"/>
  <c r="G41" i="353" s="1"/>
  <c r="F45" i="353"/>
  <c r="G45" i="353" s="1"/>
  <c r="F49" i="353"/>
  <c r="G49" i="353" s="1"/>
  <c r="F39" i="353"/>
  <c r="G39" i="353" s="1"/>
  <c r="F43" i="353"/>
  <c r="G43" i="353" s="1"/>
  <c r="O12" i="474"/>
  <c r="F36" i="353"/>
  <c r="G36" i="353" s="1"/>
  <c r="F37" i="353"/>
  <c r="F48" i="353"/>
  <c r="G48" i="353" s="1"/>
  <c r="F46" i="353"/>
  <c r="G46" i="353" s="1"/>
  <c r="F50" i="353"/>
  <c r="G50" i="353" s="1"/>
  <c r="F40" i="353"/>
  <c r="G40" i="353" s="1"/>
  <c r="F47" i="353"/>
  <c r="G47" i="353" s="1"/>
  <c r="M196" i="153"/>
  <c r="M197" i="153" s="1"/>
  <c r="AH28" i="64" s="1"/>
  <c r="D226" i="153" s="1"/>
  <c r="O7" i="474"/>
  <c r="F121" i="152"/>
  <c r="F134" i="152" s="1"/>
  <c r="P39" i="70" s="1"/>
  <c r="F244" i="153" s="1"/>
  <c r="G120" i="152"/>
  <c r="G133" i="152" s="1"/>
  <c r="E120" i="152"/>
  <c r="E133" i="152" s="1"/>
  <c r="G164" i="153"/>
  <c r="H164" i="153" s="1"/>
  <c r="O14" i="474"/>
  <c r="M259" i="153"/>
  <c r="S259" i="153" s="1"/>
  <c r="T259" i="153" s="1"/>
  <c r="E97" i="70" s="1"/>
  <c r="F44" i="353"/>
  <c r="G44" i="353" s="1"/>
  <c r="AG34" i="65"/>
  <c r="AA31" i="348"/>
  <c r="E340" i="1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AY214" i="90"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U22" i="166" s="1"/>
  <c r="V194" i="176"/>
  <c r="CK194" i="176" s="1"/>
  <c r="W194" i="176"/>
  <c r="CQ194" i="176" s="1"/>
  <c r="M305" i="176"/>
  <c r="AI305" i="176" s="1"/>
  <c r="AB114" i="77"/>
  <c r="F874" i="153"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BT272" i="176" s="1"/>
  <c r="BU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AG260" i="77" s="1"/>
  <c r="AL260" i="77" s="1"/>
  <c r="C524" i="153"/>
  <c r="O302" i="176"/>
  <c r="AU302" i="176" s="1"/>
  <c r="X337" i="90"/>
  <c r="AB337" i="90" s="1"/>
  <c r="H298" i="119" s="1"/>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M280" i="77" s="1"/>
  <c r="AR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D842" i="153" s="1"/>
  <c r="U337" i="90"/>
  <c r="C297" i="281" s="1"/>
  <c r="H297" i="281" s="1"/>
  <c r="I297" i="281" s="1"/>
  <c r="G297" i="281" s="1"/>
  <c r="Y149" i="176"/>
  <c r="DC149" i="176" s="1"/>
  <c r="U149" i="176"/>
  <c r="CE149" i="176" s="1"/>
  <c r="R200" i="77"/>
  <c r="U241" i="166" s="1"/>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R267" i="86"/>
  <c r="BE267" i="86" s="1"/>
  <c r="Y166" i="176"/>
  <c r="DC166" i="176" s="1"/>
  <c r="X166" i="176"/>
  <c r="CW166" i="176" s="1"/>
  <c r="R277" i="77"/>
  <c r="D1037" i="153" s="1"/>
  <c r="AM119" i="86"/>
  <c r="BD119" i="86" s="1"/>
  <c r="R251" i="77"/>
  <c r="D1011" i="153" s="1"/>
  <c r="W336" i="176"/>
  <c r="CQ336"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AB375" i="90" s="1"/>
  <c r="H336" i="119"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AG349" i="77" s="1"/>
  <c r="AL349" i="77" s="1"/>
  <c r="U302" i="176"/>
  <c r="CE302" i="176" s="1"/>
  <c r="T28" i="176"/>
  <c r="BY28" i="176" s="1"/>
  <c r="M149" i="176"/>
  <c r="AI149" i="176" s="1"/>
  <c r="S81" i="176"/>
  <c r="BS81" i="176" s="1"/>
  <c r="S65" i="176"/>
  <c r="BS65" i="176" s="1"/>
  <c r="L166" i="176"/>
  <c r="AC166" i="176" s="1"/>
  <c r="V336" i="176"/>
  <c r="CK336" i="176" s="1"/>
  <c r="R219" i="77"/>
  <c r="D979" i="153" s="1"/>
  <c r="Y85" i="176"/>
  <c r="DC85" i="176" s="1"/>
  <c r="F34" i="470"/>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6"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9" i="176" s="1"/>
  <c r="AK259" i="176" s="1"/>
  <c r="U257" i="176"/>
  <c r="CE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C42" i="118" s="1"/>
  <c r="A42" i="118" s="1"/>
  <c r="E39" i="472"/>
  <c r="X81" i="90"/>
  <c r="AT111" i="86"/>
  <c r="D38" i="281"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AY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E931" i="153" s="1"/>
  <c r="N61" i="176"/>
  <c r="AO61" i="176" s="1"/>
  <c r="AP63" i="176" s="1"/>
  <c r="AQ63" i="176" s="1"/>
  <c r="T59" i="176"/>
  <c r="BY59" i="176" s="1"/>
  <c r="Y230" i="176"/>
  <c r="DC230" i="176" s="1"/>
  <c r="F11" i="470"/>
  <c r="F40" i="470"/>
  <c r="F37" i="470"/>
  <c r="F10" i="470"/>
  <c r="F36" i="470"/>
  <c r="F35" i="470"/>
  <c r="D574" i="153"/>
  <c r="R259" i="90" s="1"/>
  <c r="G220" i="119" s="1"/>
  <c r="D509" i="153"/>
  <c r="D633" i="153"/>
  <c r="V86" i="348"/>
  <c r="AF86" i="348" s="1"/>
  <c r="W180" i="77"/>
  <c r="AG180" i="77" s="1"/>
  <c r="V105" i="348"/>
  <c r="D682" i="153"/>
  <c r="AB184" i="77"/>
  <c r="F944" i="153" s="1"/>
  <c r="V87" i="348"/>
  <c r="V99" i="348"/>
  <c r="D659" i="153"/>
  <c r="V91" i="348"/>
  <c r="AF91" i="348" s="1"/>
  <c r="V111" i="348"/>
  <c r="AF111" i="348" s="1"/>
  <c r="F43" i="470"/>
  <c r="AA110" i="348"/>
  <c r="V110" i="348"/>
  <c r="J45" i="347"/>
  <c r="AA216" i="90"/>
  <c r="V96" i="348"/>
  <c r="AF96" i="348" s="1"/>
  <c r="F22" i="470"/>
  <c r="F23" i="470"/>
  <c r="F19" i="470"/>
  <c r="F33" i="470"/>
  <c r="F12" i="470"/>
  <c r="AA108" i="348"/>
  <c r="R213" i="77"/>
  <c r="U254" i="166" s="1"/>
  <c r="F15" i="470"/>
  <c r="F32" i="470"/>
  <c r="AC24" i="70"/>
  <c r="AC25" i="70"/>
  <c r="AC28" i="70" s="1"/>
  <c r="G232" i="153"/>
  <c r="G235" i="153" s="1"/>
  <c r="G119" i="152"/>
  <c r="G132" i="152" s="1"/>
  <c r="E119" i="152"/>
  <c r="E132" i="152" s="1"/>
  <c r="D123" i="152"/>
  <c r="G122" i="152"/>
  <c r="G135" i="152" s="1"/>
  <c r="E118" i="152"/>
  <c r="E131" i="152" s="1"/>
  <c r="G118" i="152"/>
  <c r="F118" i="152"/>
  <c r="D37" i="353"/>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BH34" i="176" s="1"/>
  <c r="BI34"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DD34" i="176" s="1"/>
  <c r="DE34"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BB34" i="176" s="1"/>
  <c r="BC34" i="176" s="1"/>
  <c r="W318" i="77"/>
  <c r="E1078" i="153"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DD9" i="176" s="1"/>
  <c r="DE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BZ351" i="176" s="1"/>
  <c r="CA351"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AP301" i="176"/>
  <c r="AQ301" i="176" s="1"/>
  <c r="AJ190" i="176"/>
  <c r="AK190" i="176" s="1"/>
  <c r="AD298" i="176"/>
  <c r="AE298" i="176" s="1"/>
  <c r="CX186" i="176"/>
  <c r="CY186" i="176" s="1"/>
  <c r="F4" i="470"/>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Q5" i="176"/>
  <c r="BG5" i="176" s="1"/>
  <c r="BH7" i="176" s="1"/>
  <c r="BI7" i="176" s="1"/>
  <c r="R5" i="176"/>
  <c r="BM5" i="176" s="1"/>
  <c r="BN7" i="176" s="1"/>
  <c r="BO7" i="176" s="1"/>
  <c r="T5" i="176"/>
  <c r="BY5" i="176" s="1"/>
  <c r="BZ7" i="176" s="1"/>
  <c r="CA7"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DJ171" i="176" s="1"/>
  <c r="DK171" i="176" s="1"/>
  <c r="R169" i="176"/>
  <c r="BM169"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Y343" i="90"/>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AB388" i="90"/>
  <c r="H349" i="119" s="1"/>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Z359" i="166"/>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BE358" i="86"/>
  <c r="BB358" i="86"/>
  <c r="AY299" i="90"/>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B387" i="90"/>
  <c r="H348" i="119" s="1"/>
  <c r="U119" i="166"/>
  <c r="AG78" i="77"/>
  <c r="D838" i="153"/>
  <c r="C27" i="118"/>
  <c r="A27" i="118" s="1"/>
  <c r="D26" i="281"/>
  <c r="AV297" i="176"/>
  <c r="AW297" i="176" s="1"/>
  <c r="U168" i="166"/>
  <c r="D887" i="153"/>
  <c r="AG127" i="77"/>
  <c r="AL127" i="77" s="1"/>
  <c r="BE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L17" i="476"/>
  <c r="S59" i="175"/>
  <c r="AB214" i="90" l="1"/>
  <c r="H175" i="119" s="1"/>
  <c r="BB292" i="86"/>
  <c r="AY375" i="90"/>
  <c r="BB267" i="86"/>
  <c r="BB311" i="86"/>
  <c r="AY178" i="90"/>
  <c r="BH221" i="176"/>
  <c r="BI221" i="176" s="1"/>
  <c r="E26" i="472"/>
  <c r="AY337" i="90"/>
  <c r="AY163" i="90"/>
  <c r="E17" i="472"/>
  <c r="AB299" i="90"/>
  <c r="H260" i="119" s="1"/>
  <c r="D1007" i="153"/>
  <c r="BE302" i="86"/>
  <c r="BE407" i="86"/>
  <c r="U292" i="166"/>
  <c r="BE207" i="86"/>
  <c r="D1020" i="153"/>
  <c r="AG251" i="77"/>
  <c r="AL251" i="77" s="1"/>
  <c r="U301" i="166"/>
  <c r="AF109" i="348"/>
  <c r="U46" i="470"/>
  <c r="U47" i="470" s="1"/>
  <c r="L28" i="291" s="1"/>
  <c r="H50" i="281"/>
  <c r="I50" i="281" s="1"/>
  <c r="G50" i="281" s="1"/>
  <c r="T7" i="470"/>
  <c r="AT7" i="470" s="1"/>
  <c r="N28" i="476" s="1"/>
  <c r="AB163" i="90"/>
  <c r="H124" i="119" s="1"/>
  <c r="BB332" i="86"/>
  <c r="U318" i="166"/>
  <c r="AE155" i="166"/>
  <c r="AM78" i="77"/>
  <c r="AR78" i="77" s="1"/>
  <c r="AS280" i="77"/>
  <c r="AX280" i="77" s="1"/>
  <c r="U123" i="166"/>
  <c r="AJ123" i="166" s="1"/>
  <c r="Z173" i="166"/>
  <c r="AG277" i="77"/>
  <c r="AL277" i="77" s="1"/>
  <c r="U260" i="166"/>
  <c r="U164" i="166"/>
  <c r="AJ164" i="166" s="1"/>
  <c r="AG132" i="77"/>
  <c r="AL132" i="77" s="1"/>
  <c r="D960" i="153"/>
  <c r="Z321" i="166"/>
  <c r="AG280" i="77"/>
  <c r="AL280" i="77" s="1"/>
  <c r="AE249" i="166"/>
  <c r="D1109" i="153"/>
  <c r="AL78" i="77"/>
  <c r="AG82" i="77"/>
  <c r="AL82" i="77" s="1"/>
  <c r="AY77" i="90"/>
  <c r="BB282" i="86"/>
  <c r="U30" i="470"/>
  <c r="U31" i="470" s="1"/>
  <c r="L24" i="291" s="1"/>
  <c r="AG201" i="77"/>
  <c r="AL201" i="77" s="1"/>
  <c r="AM66" i="77"/>
  <c r="AR66" i="77" s="1"/>
  <c r="E826" i="153"/>
  <c r="F927" i="153"/>
  <c r="U287" i="166"/>
  <c r="AJ287" i="166" s="1"/>
  <c r="AB147" i="90"/>
  <c r="H108" i="119" s="1"/>
  <c r="BA41" i="470"/>
  <c r="AS66" i="77"/>
  <c r="AX66" i="77" s="1"/>
  <c r="U361" i="166"/>
  <c r="AJ361" i="166" s="1"/>
  <c r="E1015" i="153"/>
  <c r="D395" i="153"/>
  <c r="O113" i="86" s="1"/>
  <c r="E113" i="86" s="1"/>
  <c r="H139" i="281"/>
  <c r="I139" i="281" s="1"/>
  <c r="G139" i="281" s="1"/>
  <c r="E14" i="472"/>
  <c r="E24" i="472"/>
  <c r="BN61" i="176"/>
  <c r="BO61" i="176" s="1"/>
  <c r="AS171" i="77"/>
  <c r="AX171" i="77" s="1"/>
  <c r="U152" i="166"/>
  <c r="BB370" i="86"/>
  <c r="AS318" i="77"/>
  <c r="AX318" i="77" s="1"/>
  <c r="BB157" i="176"/>
  <c r="BC157" i="176" s="1"/>
  <c r="BH249" i="176"/>
  <c r="BI249" i="176" s="1"/>
  <c r="BT249" i="176"/>
  <c r="BU249" i="176" s="1"/>
  <c r="E15" i="472"/>
  <c r="E23" i="472"/>
  <c r="AY78" i="90"/>
  <c r="AM246" i="77"/>
  <c r="AR246" i="77" s="1"/>
  <c r="AM318" i="77"/>
  <c r="AR318" i="77" s="1"/>
  <c r="AB178" i="90"/>
  <c r="H139" i="119" s="1"/>
  <c r="BN114" i="176"/>
  <c r="BO114" i="176" s="1"/>
  <c r="CL155" i="176"/>
  <c r="CM155" i="176" s="1"/>
  <c r="BN258" i="176"/>
  <c r="BO258" i="176" s="1"/>
  <c r="BB155" i="176"/>
  <c r="BC155" i="176" s="1"/>
  <c r="AJ249" i="176"/>
  <c r="AK249" i="176" s="1"/>
  <c r="E11" i="472"/>
  <c r="E8" i="472"/>
  <c r="E21" i="472"/>
  <c r="U20" i="166"/>
  <c r="R24" i="77"/>
  <c r="T19" i="116"/>
  <c r="C336" i="153" s="1"/>
  <c r="T17" i="116"/>
  <c r="C334" i="153" s="1"/>
  <c r="R23" i="77"/>
  <c r="U18" i="166"/>
  <c r="AC4" i="470"/>
  <c r="AJ72" i="176"/>
  <c r="AK72" i="176" s="1"/>
  <c r="U21" i="166"/>
  <c r="T20" i="116"/>
  <c r="C337" i="153" s="1"/>
  <c r="AG166" i="77"/>
  <c r="AL166" i="77" s="1"/>
  <c r="Z409" i="166"/>
  <c r="E832" i="153"/>
  <c r="D987" i="153"/>
  <c r="BT227" i="176"/>
  <c r="BU227" i="176" s="1"/>
  <c r="BZ157" i="176"/>
  <c r="CA157" i="176" s="1"/>
  <c r="AD337" i="176"/>
  <c r="AE337" i="176" s="1"/>
  <c r="BH337" i="176"/>
  <c r="BI337" i="176" s="1"/>
  <c r="AB343" i="90"/>
  <c r="H304" i="119" s="1"/>
  <c r="BB136" i="176"/>
  <c r="BC136" i="176" s="1"/>
  <c r="BZ9" i="176"/>
  <c r="CA9" i="176" s="1"/>
  <c r="AD272" i="176"/>
  <c r="AE272" i="176" s="1"/>
  <c r="CF47" i="176"/>
  <c r="CG47" i="176" s="1"/>
  <c r="DJ9" i="176"/>
  <c r="DK9" i="176" s="1"/>
  <c r="AM132" i="77"/>
  <c r="AR132" i="77" s="1"/>
  <c r="U390" i="166"/>
  <c r="BB171" i="176"/>
  <c r="BC171" i="176" s="1"/>
  <c r="CX336" i="176"/>
  <c r="CY336" i="176" s="1"/>
  <c r="DJ336" i="176"/>
  <c r="DK336" i="176" s="1"/>
  <c r="DP49" i="176"/>
  <c r="DQ49" i="176" s="1"/>
  <c r="BH166" i="176"/>
  <c r="BI166" i="176" s="1"/>
  <c r="DP328" i="176"/>
  <c r="DQ328" i="176" s="1"/>
  <c r="DJ7" i="176"/>
  <c r="DK7" i="176" s="1"/>
  <c r="BB7" i="176"/>
  <c r="BC7" i="176" s="1"/>
  <c r="CL7" i="176"/>
  <c r="CM7" i="176" s="1"/>
  <c r="BH274" i="176"/>
  <c r="BI274" i="176" s="1"/>
  <c r="BT274" i="176"/>
  <c r="BU274" i="176" s="1"/>
  <c r="BN47" i="176"/>
  <c r="BO47" i="176" s="1"/>
  <c r="BT41" i="176"/>
  <c r="BU41" i="176" s="1"/>
  <c r="BB9" i="176"/>
  <c r="BC9" i="176" s="1"/>
  <c r="AB250" i="90"/>
  <c r="H211" i="119" s="1"/>
  <c r="Z245" i="166"/>
  <c r="Z402" i="166"/>
  <c r="AJ159" i="176"/>
  <c r="AK159" i="176" s="1"/>
  <c r="BN171" i="176"/>
  <c r="BO171" i="176" s="1"/>
  <c r="CF166" i="176"/>
  <c r="CG166" i="176" s="1"/>
  <c r="BN322" i="176"/>
  <c r="BO322" i="176" s="1"/>
  <c r="BT81" i="176"/>
  <c r="BU81" i="176" s="1"/>
  <c r="BB67" i="176"/>
  <c r="BC67" i="176" s="1"/>
  <c r="X65" i="90"/>
  <c r="AY65" i="90" s="1"/>
  <c r="AB65" i="90" s="1"/>
  <c r="H26" i="119" s="1"/>
  <c r="AV304" i="176"/>
  <c r="AW304" i="176" s="1"/>
  <c r="F26" i="119"/>
  <c r="V26" i="119" s="1"/>
  <c r="V46" i="90"/>
  <c r="BN229" i="176"/>
  <c r="BO229" i="176" s="1"/>
  <c r="CF259" i="176"/>
  <c r="CG259" i="176" s="1"/>
  <c r="BT179" i="176"/>
  <c r="BU179" i="176" s="1"/>
  <c r="BB231" i="176"/>
  <c r="BC231" i="176" s="1"/>
  <c r="BH229" i="176"/>
  <c r="BI229" i="176" s="1"/>
  <c r="BZ278" i="176"/>
  <c r="CA278" i="176" s="1"/>
  <c r="AY238" i="90"/>
  <c r="BB232" i="176"/>
  <c r="BC232" i="176" s="1"/>
  <c r="H148" i="281"/>
  <c r="I148" i="281" s="1"/>
  <c r="G148" i="281" s="1"/>
  <c r="AM160" i="77"/>
  <c r="AR160" i="77" s="1"/>
  <c r="H135" i="281"/>
  <c r="I135" i="281" s="1"/>
  <c r="G135" i="281" s="1"/>
  <c r="AS281" i="77"/>
  <c r="AX281" i="77" s="1"/>
  <c r="U215" i="166"/>
  <c r="AG204" i="77"/>
  <c r="AL204" i="77" s="1"/>
  <c r="CL46" i="176"/>
  <c r="CM46" i="176" s="1"/>
  <c r="E1041" i="153"/>
  <c r="D1110" i="153"/>
  <c r="C9" i="118"/>
  <c r="A9" i="118" s="1"/>
  <c r="AS221" i="77"/>
  <c r="AX221" i="77" s="1"/>
  <c r="BB283" i="86"/>
  <c r="DP189" i="176"/>
  <c r="DQ189" i="176" s="1"/>
  <c r="U365" i="166"/>
  <c r="AJ365" i="166" s="1"/>
  <c r="BN159" i="176"/>
  <c r="BO159" i="176" s="1"/>
  <c r="CL310" i="176"/>
  <c r="CM310" i="176" s="1"/>
  <c r="CX91" i="176"/>
  <c r="CY91" i="176" s="1"/>
  <c r="BN161" i="176"/>
  <c r="BO161" i="176" s="1"/>
  <c r="BN268" i="176"/>
  <c r="BO268" i="176" s="1"/>
  <c r="AP117" i="176"/>
  <c r="AQ117" i="176" s="1"/>
  <c r="CL136" i="176"/>
  <c r="CM136" i="176" s="1"/>
  <c r="E1044" i="153"/>
  <c r="AS111" i="77"/>
  <c r="AX111" i="77" s="1"/>
  <c r="D912" i="153"/>
  <c r="AD61" i="176"/>
  <c r="AE61" i="176" s="1"/>
  <c r="AV35" i="176"/>
  <c r="AW35" i="176" s="1"/>
  <c r="AJ114" i="176"/>
  <c r="AK114" i="176" s="1"/>
  <c r="CX287" i="176"/>
  <c r="CY287" i="176" s="1"/>
  <c r="BZ22" i="176"/>
  <c r="CA22" i="176" s="1"/>
  <c r="BH333" i="176"/>
  <c r="BI333" i="176" s="1"/>
  <c r="E5" i="472"/>
  <c r="E41" i="472"/>
  <c r="H103" i="281"/>
  <c r="I103" i="281" s="1"/>
  <c r="G103" i="281" s="1"/>
  <c r="AY333" i="90"/>
  <c r="H114" i="281"/>
  <c r="I114" i="281" s="1"/>
  <c r="G114" i="281" s="1"/>
  <c r="AF99" i="348"/>
  <c r="AF105" i="348"/>
  <c r="E77" i="68"/>
  <c r="G37" i="353"/>
  <c r="F1271" i="153"/>
  <c r="R39" i="478"/>
  <c r="R39" i="70"/>
  <c r="G244" i="153" s="1"/>
  <c r="R40" i="70"/>
  <c r="G245" i="153" s="1"/>
  <c r="N38" i="70"/>
  <c r="E243" i="153" s="1"/>
  <c r="AY165" i="90"/>
  <c r="AB390" i="90"/>
  <c r="H351" i="119" s="1"/>
  <c r="BH41" i="176"/>
  <c r="BI41" i="176" s="1"/>
  <c r="BN9" i="176"/>
  <c r="BO9" i="176" s="1"/>
  <c r="AM204" i="77"/>
  <c r="AR204" i="77" s="1"/>
  <c r="BB61" i="176"/>
  <c r="BC61" i="176" s="1"/>
  <c r="AB165" i="90"/>
  <c r="H126" i="119" s="1"/>
  <c r="BB208" i="86"/>
  <c r="AE225" i="166"/>
  <c r="CF165" i="176"/>
  <c r="CG165" i="176" s="1"/>
  <c r="BT114" i="176"/>
  <c r="BU114" i="176" s="1"/>
  <c r="CL249" i="176"/>
  <c r="CM249" i="176" s="1"/>
  <c r="AD123" i="176"/>
  <c r="AE123" i="176" s="1"/>
  <c r="DJ47" i="176"/>
  <c r="DK47" i="176" s="1"/>
  <c r="AJ307" i="176"/>
  <c r="AK307" i="176" s="1"/>
  <c r="AJ171" i="176"/>
  <c r="AK171" i="176" s="1"/>
  <c r="BT47" i="176"/>
  <c r="BU47" i="176" s="1"/>
  <c r="BZ307" i="176"/>
  <c r="CA307" i="176" s="1"/>
  <c r="BT189" i="176"/>
  <c r="BU189" i="176" s="1"/>
  <c r="DJ49" i="176"/>
  <c r="DK49" i="176" s="1"/>
  <c r="CF217" i="176"/>
  <c r="CG217" i="176" s="1"/>
  <c r="CL217" i="176"/>
  <c r="CM217" i="176" s="1"/>
  <c r="BN41" i="176"/>
  <c r="BO41" i="176" s="1"/>
  <c r="CF9" i="176"/>
  <c r="CG9" i="176" s="1"/>
  <c r="BZ189" i="176"/>
  <c r="CA189" i="176" s="1"/>
  <c r="AP41" i="176"/>
  <c r="AQ41" i="176" s="1"/>
  <c r="CF182" i="176"/>
  <c r="CG182" i="176" s="1"/>
  <c r="AP307" i="176"/>
  <c r="AQ307" i="176" s="1"/>
  <c r="AY390" i="90"/>
  <c r="CF7" i="176"/>
  <c r="CG7" i="176" s="1"/>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E1128" i="153"/>
  <c r="O410" i="86"/>
  <c r="E410" i="86" s="1"/>
  <c r="O254" i="175"/>
  <c r="E254" i="175"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S238" i="77"/>
  <c r="AX238" i="77" s="1"/>
  <c r="AM255" i="77"/>
  <c r="AR255" i="77" s="1"/>
  <c r="AE279" i="166"/>
  <c r="AK279" i="166" s="1"/>
  <c r="CR227" i="176"/>
  <c r="CS227" i="176" s="1"/>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P38" i="70" s="1"/>
  <c r="F243" i="153" s="1"/>
  <c r="F123" i="152"/>
  <c r="G131" i="152"/>
  <c r="R38" i="70" s="1"/>
  <c r="G243"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AF185" i="348"/>
  <c r="AF255" i="348"/>
  <c r="AF208" i="348"/>
  <c r="AF373" i="348"/>
  <c r="BT136" i="176"/>
  <c r="BU136" i="176" s="1"/>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AF343" i="348"/>
  <c r="CR351" i="176"/>
  <c r="CS351" i="176" s="1"/>
  <c r="BH351" i="176"/>
  <c r="BI351" i="176" s="1"/>
  <c r="AJ214" i="176"/>
  <c r="AK214" i="176" s="1"/>
  <c r="H296" i="281"/>
  <c r="I296" i="281" s="1"/>
  <c r="G296" i="281" s="1"/>
  <c r="AV223" i="176"/>
  <c r="AW223" i="176" s="1"/>
  <c r="AF308" i="348"/>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BB94" i="176"/>
  <c r="BC94" i="176" s="1"/>
  <c r="AM111" i="77"/>
  <c r="AR111" i="77" s="1"/>
  <c r="DP335" i="176"/>
  <c r="DQ335" i="176" s="1"/>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BB246" i="176"/>
  <c r="BC246" i="176" s="1"/>
  <c r="DJ260" i="176"/>
  <c r="DK260" i="176" s="1"/>
  <c r="AY235" i="90"/>
  <c r="AF347" i="348"/>
  <c r="AF389" i="348"/>
  <c r="AV133" i="176"/>
  <c r="AW133" i="176" s="1"/>
  <c r="H162" i="281"/>
  <c r="I162" i="281" s="1"/>
  <c r="G162" i="281" s="1"/>
  <c r="AY210"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E818" i="153"/>
  <c r="D789" i="153"/>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K368" i="166"/>
  <c r="AK306" i="166"/>
  <c r="AJ241" i="166"/>
  <c r="AK312" i="166"/>
  <c r="AK23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AK114" i="166"/>
  <c r="E61" i="175"/>
  <c r="C1273" i="153"/>
  <c r="AJ342" i="166"/>
  <c r="AJ175" i="166"/>
  <c r="AJ190" i="166"/>
  <c r="C1362" i="153"/>
  <c r="E150" i="175"/>
  <c r="AJ264" i="166"/>
  <c r="C1405" i="153"/>
  <c r="E193" i="175"/>
  <c r="AJ120" i="166"/>
  <c r="AK415" i="166"/>
  <c r="AK285" i="166"/>
  <c r="C1393" i="153"/>
  <c r="E181" i="175"/>
  <c r="AK183" i="166"/>
  <c r="AK317" i="166"/>
  <c r="AJ397" i="166"/>
  <c r="V71" i="90"/>
  <c r="V63" i="90"/>
  <c r="V47" i="90"/>
  <c r="V54" i="90"/>
  <c r="V262" i="90"/>
  <c r="V67" i="90"/>
  <c r="V60" i="90"/>
  <c r="V56" i="90"/>
  <c r="V68" i="90"/>
  <c r="V48" i="90"/>
  <c r="V275" i="90"/>
  <c r="V198" i="90"/>
  <c r="V145" i="90"/>
  <c r="V248"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V117" i="90"/>
  <c r="V238" i="90"/>
  <c r="V104" i="90"/>
  <c r="V204" i="90"/>
  <c r="V203" i="90"/>
  <c r="V276" i="90"/>
  <c r="V282" i="90"/>
  <c r="V243" i="90"/>
  <c r="V140" i="90"/>
  <c r="V322" i="90"/>
  <c r="V155" i="90"/>
  <c r="V82" i="90"/>
  <c r="V218" i="90"/>
  <c r="V347" i="90"/>
  <c r="V106" i="90"/>
  <c r="V150" i="90"/>
  <c r="V256" i="90"/>
  <c r="V224" i="90"/>
  <c r="V360" i="90"/>
  <c r="V245" i="90"/>
  <c r="V362" i="90"/>
  <c r="V217" i="90"/>
  <c r="V364" i="90"/>
  <c r="V124" i="90"/>
  <c r="V307" i="90"/>
  <c r="V303" i="90"/>
  <c r="V141" i="90"/>
  <c r="V121" i="90"/>
  <c r="V301" i="90"/>
  <c r="V80" i="90"/>
  <c r="V187" i="90"/>
  <c r="V369" i="90"/>
  <c r="V200" i="90"/>
  <c r="V293" i="90"/>
  <c r="V261" i="90"/>
  <c r="V135" i="90"/>
  <c r="V246" i="90"/>
  <c r="V191" i="90"/>
  <c r="V169" i="90"/>
  <c r="V310" i="90"/>
  <c r="V304" i="90"/>
  <c r="V235" i="90"/>
  <c r="V357" i="90"/>
  <c r="V43" i="90"/>
  <c r="V62" i="90"/>
  <c r="V51" i="90"/>
  <c r="V50" i="90"/>
  <c r="V55" i="90"/>
  <c r="V229" i="90"/>
  <c r="V387" i="90"/>
  <c r="V49" i="90"/>
  <c r="V66" i="90"/>
  <c r="V65" i="90"/>
  <c r="V58" i="90"/>
  <c r="V61" i="90"/>
  <c r="V64" i="90"/>
  <c r="V73" i="90"/>
  <c r="V70" i="90"/>
  <c r="V267" i="90"/>
  <c r="V86" i="90"/>
  <c r="V331" i="90"/>
  <c r="V132" i="90"/>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V118" i="90"/>
  <c r="V206" i="90"/>
  <c r="V205" i="90"/>
  <c r="V92" i="90"/>
  <c r="V227" i="90"/>
  <c r="V281" i="90"/>
  <c r="V178" i="90"/>
  <c r="V78" i="90"/>
  <c r="V390" i="90"/>
  <c r="V129" i="90"/>
  <c r="V389" i="90"/>
  <c r="V388" i="90"/>
  <c r="V165" i="90"/>
  <c r="V189" i="90"/>
  <c r="V214" i="90"/>
  <c r="V190" i="90"/>
  <c r="V79" i="90"/>
  <c r="V83" i="90"/>
  <c r="V249" i="90"/>
  <c r="V239" i="90"/>
  <c r="V107" i="90"/>
  <c r="V368" i="90"/>
  <c r="V138" i="90"/>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V52" i="90"/>
  <c r="V59" i="90"/>
  <c r="V44" i="90"/>
  <c r="V254" i="90"/>
  <c r="V154" i="90"/>
  <c r="V136" i="90"/>
  <c r="V108" i="90"/>
  <c r="V149" i="90"/>
  <c r="V351" i="90"/>
  <c r="V98" i="90"/>
  <c r="V188" i="90"/>
  <c r="V372" i="90"/>
  <c r="V348" i="90"/>
  <c r="V179" i="90"/>
  <c r="V250" i="90"/>
  <c r="V269" i="90"/>
  <c r="V317"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V57" i="90"/>
  <c r="V167" i="90"/>
  <c r="V337" i="90"/>
  <c r="V272"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Q40" i="348" l="1"/>
  <c r="H32" i="478"/>
  <c r="H32" i="309"/>
  <c r="C1354" i="153"/>
  <c r="D1354" i="153" s="1"/>
  <c r="C1553" i="153"/>
  <c r="U107" i="166"/>
  <c r="AJ107" i="166" s="1"/>
  <c r="C1403" i="153"/>
  <c r="C1466" i="153"/>
  <c r="D1466" i="153" s="1"/>
  <c r="E59" i="175"/>
  <c r="J29" i="342"/>
  <c r="J31" i="342" s="1"/>
  <c r="AG66" i="77"/>
  <c r="AL66" i="77" s="1"/>
  <c r="S786" i="153" s="1"/>
  <c r="AJ97" i="166"/>
  <c r="N29" i="476"/>
  <c r="T18" i="116"/>
  <c r="C335" i="153" s="1"/>
  <c r="AC13" i="470"/>
  <c r="U19" i="166"/>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292" i="176" s="1"/>
  <c r="BE292" i="176" s="1"/>
  <c r="BN5" i="176"/>
  <c r="BO5" i="176" s="1"/>
  <c r="CF5" i="176"/>
  <c r="CG5" i="176" s="1"/>
  <c r="DJ5" i="176"/>
  <c r="DL388" i="176" s="1"/>
  <c r="DM388" i="176" s="1"/>
  <c r="AK215" i="166"/>
  <c r="E101" i="175"/>
  <c r="BZ5" i="176"/>
  <c r="CB100" i="176" s="1"/>
  <c r="CC100"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522" i="153"/>
  <c r="D1475" i="153"/>
  <c r="CA4" i="176"/>
  <c r="CB372" i="176"/>
  <c r="CC372" i="176" s="1"/>
  <c r="CB253" i="176"/>
  <c r="CC253" i="176" s="1"/>
  <c r="CB208" i="176"/>
  <c r="CC208" i="176" s="1"/>
  <c r="CB204" i="176"/>
  <c r="CC204" i="176" s="1"/>
  <c r="CB15" i="176"/>
  <c r="CC15" i="176" s="1"/>
  <c r="CB7" i="176"/>
  <c r="CC7" i="176" s="1"/>
  <c r="AD39" i="86" s="1"/>
  <c r="CB160" i="176"/>
  <c r="CC160" i="176" s="1"/>
  <c r="CB257" i="176"/>
  <c r="CC257" i="176" s="1"/>
  <c r="CB380" i="176"/>
  <c r="CC380" i="176" s="1"/>
  <c r="CB264" i="176"/>
  <c r="CC264" i="176" s="1"/>
  <c r="CB48" i="176"/>
  <c r="CC48" i="176" s="1"/>
  <c r="CB227" i="176"/>
  <c r="CC227" i="176" s="1"/>
  <c r="CB383" i="176"/>
  <c r="CC383" i="176" s="1"/>
  <c r="CB201" i="176"/>
  <c r="CC201" i="176" s="1"/>
  <c r="CB276" i="176"/>
  <c r="CC276" i="176" s="1"/>
  <c r="CB69" i="176"/>
  <c r="CC69" i="176" s="1"/>
  <c r="CB221" i="176"/>
  <c r="CC221" i="176" s="1"/>
  <c r="CB366" i="176"/>
  <c r="CC366" i="176" s="1"/>
  <c r="CB118" i="176"/>
  <c r="CC118" i="176" s="1"/>
  <c r="CB303" i="176"/>
  <c r="CC303" i="176" s="1"/>
  <c r="CB176" i="176"/>
  <c r="CC176" i="176" s="1"/>
  <c r="CB371" i="176"/>
  <c r="CC371" i="176" s="1"/>
  <c r="CB378" i="176"/>
  <c r="CC378" i="176" s="1"/>
  <c r="CB183" i="176"/>
  <c r="CC183" i="176" s="1"/>
  <c r="CB265" i="176"/>
  <c r="CC265" i="176" s="1"/>
  <c r="CB185" i="176"/>
  <c r="CC185" i="176" s="1"/>
  <c r="CB285" i="176"/>
  <c r="CC285" i="176" s="1"/>
  <c r="CB329" i="176"/>
  <c r="CC329" i="176" s="1"/>
  <c r="CB205" i="176"/>
  <c r="CC205" i="176" s="1"/>
  <c r="CB66" i="176"/>
  <c r="CC66" i="176" s="1"/>
  <c r="CB385" i="176"/>
  <c r="CC385" i="176" s="1"/>
  <c r="CB115" i="176"/>
  <c r="CC115" i="176" s="1"/>
  <c r="CB398" i="176"/>
  <c r="CC398" i="176" s="1"/>
  <c r="CB107" i="176"/>
  <c r="CC107" i="176" s="1"/>
  <c r="CB335" i="176"/>
  <c r="CC335" i="176" s="1"/>
  <c r="CB168" i="176"/>
  <c r="CC168" i="176" s="1"/>
  <c r="CB82" i="176"/>
  <c r="CC82" i="176" s="1"/>
  <c r="CB247" i="176"/>
  <c r="CC247" i="176" s="1"/>
  <c r="CB5" i="176"/>
  <c r="CC5" i="176" s="1"/>
  <c r="AD37" i="86" s="1"/>
  <c r="CB387" i="176"/>
  <c r="CC387"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247" i="176"/>
  <c r="BE247" i="176" s="1"/>
  <c r="BD287" i="176"/>
  <c r="BE287" i="176" s="1"/>
  <c r="BD343" i="176"/>
  <c r="BE343" i="176" s="1"/>
  <c r="BD219" i="176"/>
  <c r="BE219" i="176" s="1"/>
  <c r="BD95" i="176"/>
  <c r="BE95" i="176" s="1"/>
  <c r="BD226" i="176"/>
  <c r="BE226" i="176" s="1"/>
  <c r="BD131" i="176"/>
  <c r="BE131" i="176" s="1"/>
  <c r="BD380" i="176"/>
  <c r="BE380" i="176" s="1"/>
  <c r="BD392" i="176"/>
  <c r="BE392" i="176" s="1"/>
  <c r="BD152" i="176"/>
  <c r="BE152" i="176" s="1"/>
  <c r="BD146" i="176"/>
  <c r="BE146" i="176" s="1"/>
  <c r="BD354" i="176"/>
  <c r="BE354" i="176" s="1"/>
  <c r="BD308" i="176"/>
  <c r="BE308" i="176" s="1"/>
  <c r="BD297" i="176"/>
  <c r="BE297" i="176" s="1"/>
  <c r="BD186" i="176"/>
  <c r="BE186" i="176" s="1"/>
  <c r="BD197" i="176"/>
  <c r="BE197" i="176" s="1"/>
  <c r="BD245" i="176"/>
  <c r="BE245" i="176" s="1"/>
  <c r="BD138" i="176"/>
  <c r="BE138" i="176" s="1"/>
  <c r="BD8" i="176" l="1"/>
  <c r="BE8" i="176" s="1"/>
  <c r="AS31" i="86" s="1"/>
  <c r="BD206" i="176"/>
  <c r="BE206" i="176" s="1"/>
  <c r="BD231" i="176"/>
  <c r="BE231" i="176" s="1"/>
  <c r="BD319" i="176"/>
  <c r="BE319" i="176" s="1"/>
  <c r="BD324" i="176"/>
  <c r="BE324" i="176" s="1"/>
  <c r="BD76" i="176"/>
  <c r="BE76" i="176" s="1"/>
  <c r="BD72" i="176"/>
  <c r="BE72" i="176" s="1"/>
  <c r="BD222" i="176"/>
  <c r="BE222" i="176" s="1"/>
  <c r="BD69" i="176"/>
  <c r="BE69" i="176" s="1"/>
  <c r="BD96" i="176"/>
  <c r="BE96" i="176" s="1"/>
  <c r="BD362" i="176"/>
  <c r="BE362" i="176" s="1"/>
  <c r="BD207" i="176"/>
  <c r="BE207" i="176" s="1"/>
  <c r="BD11" i="176"/>
  <c r="BE11" i="176" s="1"/>
  <c r="BD59" i="176"/>
  <c r="BE59" i="176" s="1"/>
  <c r="BD364" i="176"/>
  <c r="BE364" i="176" s="1"/>
  <c r="BD241" i="176"/>
  <c r="BE241" i="176" s="1"/>
  <c r="BD267" i="176"/>
  <c r="BE267" i="176" s="1"/>
  <c r="BD338" i="176"/>
  <c r="BE338" i="176" s="1"/>
  <c r="BD250" i="176"/>
  <c r="BE250" i="176" s="1"/>
  <c r="BD373" i="176"/>
  <c r="BE373" i="176" s="1"/>
  <c r="BD302" i="176"/>
  <c r="BE302" i="176" s="1"/>
  <c r="BD383" i="176"/>
  <c r="BE383" i="176" s="1"/>
  <c r="BD71" i="176"/>
  <c r="BE71" i="176" s="1"/>
  <c r="BD283" i="176"/>
  <c r="BE283" i="176" s="1"/>
  <c r="BD215" i="176"/>
  <c r="BE215" i="176" s="1"/>
  <c r="BD102" i="176"/>
  <c r="BE102" i="176" s="1"/>
  <c r="BD161" i="176"/>
  <c r="BE161" i="176" s="1"/>
  <c r="BD328" i="176"/>
  <c r="BE328" i="176" s="1"/>
  <c r="BD314" i="176"/>
  <c r="BE314" i="176" s="1"/>
  <c r="BD252" i="176"/>
  <c r="BE252" i="176" s="1"/>
  <c r="BD220" i="176"/>
  <c r="BE220" i="176" s="1"/>
  <c r="BD145" i="176"/>
  <c r="BE145" i="176" s="1"/>
  <c r="BD97" i="176"/>
  <c r="BE97" i="176" s="1"/>
  <c r="BD126" i="176"/>
  <c r="BE126" i="176" s="1"/>
  <c r="BD398" i="176"/>
  <c r="BE398" i="176" s="1"/>
  <c r="BD54" i="176"/>
  <c r="BE54" i="176" s="1"/>
  <c r="CZ94" i="176"/>
  <c r="DA94" i="176" s="1"/>
  <c r="BD156" i="176"/>
  <c r="BE156" i="176" s="1"/>
  <c r="BD325" i="176"/>
  <c r="BE325" i="176" s="1"/>
  <c r="BD21" i="176"/>
  <c r="BE21" i="176" s="1"/>
  <c r="BD281" i="176"/>
  <c r="BE281" i="176" s="1"/>
  <c r="BD82" i="176"/>
  <c r="BE82" i="176" s="1"/>
  <c r="BD294" i="176"/>
  <c r="BE294" i="176" s="1"/>
  <c r="BD194" i="176"/>
  <c r="BE194" i="176" s="1"/>
  <c r="BD337" i="176"/>
  <c r="BE337" i="176" s="1"/>
  <c r="BD106" i="176"/>
  <c r="BE106" i="176" s="1"/>
  <c r="BD400" i="176"/>
  <c r="BE400" i="176" s="1"/>
  <c r="BD218" i="176"/>
  <c r="BE218" i="176" s="1"/>
  <c r="BD168" i="176"/>
  <c r="BE168" i="176" s="1"/>
  <c r="BD70" i="176"/>
  <c r="BE70" i="176" s="1"/>
  <c r="BD240" i="176"/>
  <c r="BE240" i="176" s="1"/>
  <c r="BD135" i="176"/>
  <c r="BE135" i="176" s="1"/>
  <c r="BD143" i="176"/>
  <c r="BE143" i="176" s="1"/>
  <c r="BD141" i="176"/>
  <c r="BE141" i="176" s="1"/>
  <c r="CB105" i="176"/>
  <c r="CC105" i="176" s="1"/>
  <c r="CB56" i="176"/>
  <c r="CC56" i="176" s="1"/>
  <c r="CB169" i="176"/>
  <c r="CC169" i="176" s="1"/>
  <c r="CB3" i="176"/>
  <c r="CC3" i="176" s="1"/>
  <c r="AD35" i="86" s="1"/>
  <c r="CB214" i="176"/>
  <c r="CC214" i="176" s="1"/>
  <c r="CB146" i="176"/>
  <c r="CC146" i="176" s="1"/>
  <c r="CB62" i="176"/>
  <c r="CC62" i="176" s="1"/>
  <c r="CB148" i="176"/>
  <c r="CC148" i="176" s="1"/>
  <c r="CB319" i="176"/>
  <c r="CC319" i="176" s="1"/>
  <c r="CB170" i="176"/>
  <c r="CC170" i="176" s="1"/>
  <c r="CB299" i="176"/>
  <c r="CC299"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36" i="176"/>
  <c r="CC36" i="176" s="1"/>
  <c r="CB202" i="176"/>
  <c r="CC202" i="176" s="1"/>
  <c r="CB230" i="176"/>
  <c r="CC230" i="176" s="1"/>
  <c r="CB60" i="176"/>
  <c r="CC60" i="176" s="1"/>
  <c r="CB355" i="176"/>
  <c r="CC355" i="176" s="1"/>
  <c r="CB124" i="176"/>
  <c r="CC124" i="176" s="1"/>
  <c r="CB135" i="176"/>
  <c r="CC135" i="176" s="1"/>
  <c r="CB71" i="176"/>
  <c r="CC71" i="176" s="1"/>
  <c r="CB74" i="176"/>
  <c r="CC74" i="176" s="1"/>
  <c r="CB144" i="176"/>
  <c r="CC144" i="176" s="1"/>
  <c r="CB206" i="176"/>
  <c r="CC206" i="176" s="1"/>
  <c r="CB236" i="176"/>
  <c r="CC236" i="176" s="1"/>
  <c r="CB267" i="176"/>
  <c r="CC267" i="176" s="1"/>
  <c r="CB283" i="176"/>
  <c r="CC283" i="176" s="1"/>
  <c r="CB233" i="176"/>
  <c r="CC233" i="176" s="1"/>
  <c r="CB128" i="176"/>
  <c r="CC128" i="176" s="1"/>
  <c r="CB180" i="176"/>
  <c r="CC180" i="176" s="1"/>
  <c r="CB65" i="176"/>
  <c r="CC65" i="176" s="1"/>
  <c r="CB315" i="176"/>
  <c r="CC315" i="176" s="1"/>
  <c r="CB35" i="176"/>
  <c r="CC35" i="176" s="1"/>
  <c r="CB235" i="176"/>
  <c r="CC235" i="176" s="1"/>
  <c r="CB43" i="176"/>
  <c r="CC43" i="176" s="1"/>
  <c r="CB131" i="176"/>
  <c r="CC131" i="176" s="1"/>
  <c r="CB296" i="176"/>
  <c r="CC296" i="176" s="1"/>
  <c r="CB244" i="176"/>
  <c r="CC244" i="176" s="1"/>
  <c r="CB391" i="176"/>
  <c r="CC391" i="176" s="1"/>
  <c r="CB399" i="176"/>
  <c r="CC399" i="176" s="1"/>
  <c r="U786" i="153"/>
  <c r="CB370" i="176"/>
  <c r="CC370" i="176" s="1"/>
  <c r="CB125" i="176"/>
  <c r="CC125" i="176" s="1"/>
  <c r="CB360" i="176"/>
  <c r="CC360" i="176" s="1"/>
  <c r="CB26" i="176"/>
  <c r="CC26" i="176" s="1"/>
  <c r="CB172" i="176"/>
  <c r="CC172" i="176" s="1"/>
  <c r="CB301" i="176"/>
  <c r="CC301" i="176" s="1"/>
  <c r="CB262" i="176"/>
  <c r="CC262" i="176" s="1"/>
  <c r="CB55" i="176"/>
  <c r="CC55" i="176" s="1"/>
  <c r="CB326" i="176"/>
  <c r="CC326" i="176" s="1"/>
  <c r="CB91" i="176"/>
  <c r="CC91" i="176" s="1"/>
  <c r="CB241" i="176"/>
  <c r="CC241" i="176" s="1"/>
  <c r="CB390" i="176"/>
  <c r="CC390" i="176" s="1"/>
  <c r="CB402" i="176"/>
  <c r="CC402" i="176" s="1"/>
  <c r="CB104" i="176"/>
  <c r="CC104" i="176" s="1"/>
  <c r="CB259" i="176"/>
  <c r="CC259" i="176" s="1"/>
  <c r="CB333" i="176"/>
  <c r="CC333" i="176" s="1"/>
  <c r="CB163" i="176"/>
  <c r="CC163" i="176" s="1"/>
  <c r="CB120" i="176"/>
  <c r="CC120" i="176" s="1"/>
  <c r="CB197" i="176"/>
  <c r="CC197" i="176" s="1"/>
  <c r="CB272" i="176"/>
  <c r="CC272" i="176" s="1"/>
  <c r="CB337" i="176"/>
  <c r="CC337" i="176" s="1"/>
  <c r="CB306" i="176"/>
  <c r="CC306" i="176" s="1"/>
  <c r="CB220" i="176"/>
  <c r="CC220" i="176" s="1"/>
  <c r="CB63" i="176"/>
  <c r="CC63" i="176" s="1"/>
  <c r="CB377" i="176"/>
  <c r="CC377" i="176" s="1"/>
  <c r="CB32" i="176"/>
  <c r="CC32" i="176" s="1"/>
  <c r="CB225" i="176"/>
  <c r="CC225" i="176" s="1"/>
  <c r="CB382" i="176"/>
  <c r="CC382" i="176" s="1"/>
  <c r="CB195" i="176"/>
  <c r="CC195" i="176" s="1"/>
  <c r="CB251" i="176"/>
  <c r="CC251" i="176" s="1"/>
  <c r="CB155" i="176"/>
  <c r="CC155" i="176" s="1"/>
  <c r="CB142" i="176"/>
  <c r="CC142" i="176" s="1"/>
  <c r="CB340" i="176"/>
  <c r="CC340" i="176" s="1"/>
  <c r="CB89" i="176"/>
  <c r="CC89" i="176" s="1"/>
  <c r="CB339" i="176"/>
  <c r="CC339" i="176" s="1"/>
  <c r="CB119" i="176"/>
  <c r="CC119" i="176" s="1"/>
  <c r="CB240" i="176"/>
  <c r="CC240" i="176" s="1"/>
  <c r="CB331" i="176"/>
  <c r="CC331" i="176" s="1"/>
  <c r="CB98" i="176"/>
  <c r="CC98" i="176" s="1"/>
  <c r="CB157" i="176"/>
  <c r="CC157" i="176" s="1"/>
  <c r="CB308" i="176"/>
  <c r="CC308" i="176" s="1"/>
  <c r="CB268" i="176"/>
  <c r="CC268" i="176" s="1"/>
  <c r="CB61" i="176"/>
  <c r="CC61" i="176" s="1"/>
  <c r="CB305" i="176"/>
  <c r="CC305" i="176" s="1"/>
  <c r="CB196" i="176"/>
  <c r="CC196" i="176" s="1"/>
  <c r="CB78" i="176"/>
  <c r="CC78" i="176" s="1"/>
  <c r="CB83" i="176"/>
  <c r="CC83" i="176" s="1"/>
  <c r="CB17" i="176"/>
  <c r="CC17" i="176" s="1"/>
  <c r="CB150" i="176"/>
  <c r="CC150" i="176" s="1"/>
  <c r="CB288" i="176"/>
  <c r="CC288" i="176" s="1"/>
  <c r="CB41" i="176"/>
  <c r="CC41" i="176" s="1"/>
  <c r="CB298" i="176"/>
  <c r="CC298" i="176" s="1"/>
  <c r="CB10" i="176"/>
  <c r="CC10" i="176" s="1"/>
  <c r="CB194" i="176"/>
  <c r="CC194" i="176" s="1"/>
  <c r="CB6" i="176"/>
  <c r="CC6" i="176" s="1"/>
  <c r="AD38" i="86" s="1"/>
  <c r="CB374" i="176"/>
  <c r="CC374" i="176" s="1"/>
  <c r="CB222" i="176"/>
  <c r="CC222" i="176" s="1"/>
  <c r="CB27" i="176"/>
  <c r="CC27" i="176" s="1"/>
  <c r="CB273" i="176"/>
  <c r="CC273" i="176" s="1"/>
  <c r="CB263" i="176"/>
  <c r="CC263" i="176" s="1"/>
  <c r="CB344" i="176"/>
  <c r="CC344" i="176" s="1"/>
  <c r="CB343" i="176"/>
  <c r="CC343" i="176" s="1"/>
  <c r="CB109" i="176"/>
  <c r="CC109" i="176" s="1"/>
  <c r="CB178" i="176"/>
  <c r="CC178" i="176" s="1"/>
  <c r="CB88" i="176"/>
  <c r="CC88" i="176" s="1"/>
  <c r="CB284" i="176"/>
  <c r="CC284" i="176" s="1"/>
  <c r="CB137" i="176"/>
  <c r="CC137" i="176" s="1"/>
  <c r="CB311" i="176"/>
  <c r="CC311" i="176" s="1"/>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29" i="76"/>
  <c r="R48" i="470" l="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V39" i="76" l="1"/>
  <c r="D773" i="153"/>
  <c r="P21" i="175" s="1"/>
  <c r="H26" i="342"/>
  <c r="V37" i="76"/>
  <c r="D776" i="153" s="1"/>
  <c r="R58" i="70"/>
  <c r="F259" i="153" s="1"/>
  <c r="F33" i="64"/>
  <c r="C47" i="233"/>
  <c r="G19" i="301" s="1"/>
  <c r="H19" i="301" s="1"/>
  <c r="R74" i="175"/>
  <c r="H25" i="342"/>
  <c r="D770" i="153"/>
  <c r="P20" i="175" s="1"/>
  <c r="AC54" i="285"/>
  <c r="F29" i="470" s="1"/>
  <c r="AC51" i="285"/>
  <c r="F26" i="470" s="1"/>
  <c r="R68" i="175"/>
  <c r="R66" i="175"/>
  <c r="AC53" i="285"/>
  <c r="F28" i="470" s="1"/>
  <c r="BA29" i="191"/>
  <c r="B195" i="192"/>
  <c r="BD19" i="192" s="1"/>
  <c r="H33" i="342" l="1"/>
  <c r="N33" i="342"/>
  <c r="G33" i="342"/>
  <c r="U33" i="342"/>
  <c r="R33" i="342"/>
  <c r="P33" i="342"/>
  <c r="S33" i="342"/>
  <c r="L33" i="342"/>
  <c r="J33" i="342"/>
  <c r="Q33" i="342"/>
  <c r="O33" i="342"/>
  <c r="T33" i="342"/>
  <c r="K33" i="342"/>
  <c r="M33" i="342"/>
  <c r="I33" i="342"/>
  <c r="H9" i="213"/>
  <c r="E37" i="409"/>
  <c r="H9" i="455"/>
  <c r="H9" i="429"/>
  <c r="H9" i="453"/>
  <c r="E37" i="453"/>
  <c r="H9" i="419"/>
  <c r="E37" i="443"/>
  <c r="H9" i="393"/>
  <c r="E37" i="417"/>
  <c r="E37" i="403"/>
  <c r="H9" i="447"/>
  <c r="H9" i="437"/>
  <c r="E37" i="449"/>
  <c r="H9" i="425"/>
  <c r="H9" i="423"/>
  <c r="H9" i="433"/>
  <c r="E37" i="213"/>
  <c r="E37" i="407"/>
  <c r="E37" i="411"/>
  <c r="U26" i="175"/>
  <c r="E37" i="405"/>
  <c r="E37" i="465"/>
  <c r="H9" i="319"/>
  <c r="H9" i="397"/>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H9" i="409"/>
  <c r="E37" i="321"/>
  <c r="H9" i="323"/>
  <c r="H9" i="441"/>
  <c r="H9" i="463"/>
  <c r="H9" i="443"/>
  <c r="E37" i="455"/>
  <c r="E37" i="439"/>
  <c r="E37" i="451"/>
  <c r="H9" i="449"/>
  <c r="U28" i="175"/>
  <c r="V28" i="175" s="1"/>
  <c r="E37" i="423"/>
  <c r="H9" i="321"/>
  <c r="H9" i="399"/>
  <c r="E37" i="441"/>
  <c r="H9" i="322"/>
  <c r="U27" i="175"/>
  <c r="E37" i="457"/>
  <c r="H9" i="431"/>
  <c r="H9" i="417"/>
  <c r="E37" i="421"/>
  <c r="H9" i="445"/>
  <c r="H9" i="451"/>
  <c r="E37" i="395"/>
  <c r="U73" i="90"/>
  <c r="C33" i="281" s="1"/>
  <c r="H33" i="281" s="1"/>
  <c r="I33" i="281" s="1"/>
  <c r="G33" i="281" s="1"/>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BB106" i="86" l="1"/>
  <c r="V27" i="175"/>
  <c r="P1250" i="153"/>
  <c r="V26" i="175"/>
  <c r="P1249" i="153"/>
  <c r="V25" i="175"/>
  <c r="P1248" i="153"/>
  <c r="E1588" i="153"/>
  <c r="G1588" i="153" s="1"/>
  <c r="H1588" i="153" s="1"/>
  <c r="E1321" i="153"/>
  <c r="G1321" i="153" s="1"/>
  <c r="H1321" i="153" s="1"/>
  <c r="E1286" i="153"/>
  <c r="G1286" i="153" s="1"/>
  <c r="H1286" i="153" s="1"/>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G1278" i="153" s="1"/>
  <c r="H1278" i="153" s="1"/>
  <c r="E1280" i="153"/>
  <c r="G1280" i="153" s="1"/>
  <c r="H1280" i="153" s="1"/>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345" i="153"/>
  <c r="G1345" i="153" s="1"/>
  <c r="H1345"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76" i="153"/>
  <c r="G1376" i="153" s="1"/>
  <c r="H1376" i="153" s="1"/>
  <c r="E1379" i="153"/>
  <c r="G1379" i="153" s="1"/>
  <c r="H1379"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530" i="153"/>
  <c r="G1530" i="153" s="1"/>
  <c r="H1530" i="153" s="1"/>
  <c r="E1268" i="153"/>
  <c r="E1386" i="153"/>
  <c r="G1386" i="153" s="1"/>
  <c r="H1386" i="153" s="1"/>
  <c r="E1545" i="153"/>
  <c r="G1545" i="153" s="1"/>
  <c r="H1545" i="153" s="1"/>
  <c r="E1281" i="153"/>
  <c r="G1281" i="153" s="1"/>
  <c r="H1281" i="153" s="1"/>
  <c r="E1334" i="153"/>
  <c r="G1334" i="153" s="1"/>
  <c r="H1334" i="153" s="1"/>
  <c r="E1274" i="153"/>
  <c r="E1584" i="153"/>
  <c r="G1584" i="153" s="1"/>
  <c r="H1584" i="153" s="1"/>
  <c r="E1499" i="153"/>
  <c r="G1499" i="153" s="1"/>
  <c r="H1499" i="153" s="1"/>
  <c r="E1265" i="153"/>
  <c r="E1460" i="153"/>
  <c r="G1460" i="153" s="1"/>
  <c r="H1460" i="153" s="1"/>
  <c r="E1496" i="153"/>
  <c r="G1496" i="153" s="1"/>
  <c r="H1496" i="153" s="1"/>
  <c r="E1432" i="153"/>
  <c r="G1432" i="153" s="1"/>
  <c r="H1432" i="153" s="1"/>
  <c r="E1389" i="153"/>
  <c r="G1389" i="153" s="1"/>
  <c r="H1389" i="153" s="1"/>
  <c r="E1393" i="153"/>
  <c r="G1393" i="153" s="1"/>
  <c r="H1393"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421" i="153"/>
  <c r="G1421" i="153" s="1"/>
  <c r="H1421" i="153" s="1"/>
  <c r="E1489" i="153"/>
  <c r="G1489" i="153" s="1"/>
  <c r="H1489" i="153" s="1"/>
  <c r="E1366" i="153"/>
  <c r="G1366" i="153" s="1"/>
  <c r="H1366" i="153" s="1"/>
  <c r="E1259" i="153"/>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G1279" i="153" s="1"/>
  <c r="H1279" i="153" s="1"/>
  <c r="E1357" i="153"/>
  <c r="G1357" i="153" s="1"/>
  <c r="H1357" i="153" s="1"/>
  <c r="E1541" i="153"/>
  <c r="G1541" i="153" s="1"/>
  <c r="H1541" i="153" s="1"/>
  <c r="E1529" i="153"/>
  <c r="G1529" i="153" s="1"/>
  <c r="H1529" i="153" s="1"/>
  <c r="E1369" i="153"/>
  <c r="G1369" i="153" s="1"/>
  <c r="H1369" i="153" s="1"/>
  <c r="E1469" i="153"/>
  <c r="G1469" i="153" s="1"/>
  <c r="H1469"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80" i="153"/>
  <c r="G1580" i="153" s="1"/>
  <c r="H1580" i="153" s="1"/>
  <c r="E1595" i="153"/>
  <c r="G1595" i="153" s="1"/>
  <c r="H1595" i="153" s="1"/>
  <c r="T62" i="175"/>
  <c r="R101" i="86" s="1"/>
  <c r="BB101" i="86" s="1"/>
  <c r="U71" i="90"/>
  <c r="C31" i="281" s="1"/>
  <c r="H31" i="281" s="1"/>
  <c r="I31" i="281" s="1"/>
  <c r="G31" i="281" s="1"/>
  <c r="T72" i="175"/>
  <c r="R111" i="86" s="1"/>
  <c r="BB111" i="86" s="1"/>
  <c r="T71" i="175"/>
  <c r="R110" i="86" s="1"/>
  <c r="BE110" i="86" s="1"/>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2" i="86"/>
  <c r="BE102" i="86"/>
  <c r="Y20" i="470"/>
  <c r="AB19" i="470"/>
  <c r="Y21" i="470"/>
  <c r="AB21" i="470"/>
  <c r="AB18" i="470"/>
  <c r="AB20" i="470"/>
  <c r="G1269" i="153" l="1"/>
  <c r="H1269" i="153" s="1"/>
  <c r="R57" i="175"/>
  <c r="R52" i="175"/>
  <c r="G1264" i="153"/>
  <c r="H1264" i="153" s="1"/>
  <c r="G1260" i="153"/>
  <c r="H1260" i="153" s="1"/>
  <c r="R48" i="175"/>
  <c r="G1263" i="153"/>
  <c r="H1263" i="153" s="1"/>
  <c r="R51" i="175"/>
  <c r="R42" i="175"/>
  <c r="G1254" i="153"/>
  <c r="H1254" i="153" s="1"/>
  <c r="G1250" i="153"/>
  <c r="H1250" i="153" s="1"/>
  <c r="R38" i="175"/>
  <c r="G1262" i="153"/>
  <c r="H1262" i="153" s="1"/>
  <c r="R50" i="175"/>
  <c r="G1273" i="153"/>
  <c r="H1273" i="153" s="1"/>
  <c r="R61" i="175"/>
  <c r="R40" i="175"/>
  <c r="G1252" i="153"/>
  <c r="H1252" i="153" s="1"/>
  <c r="R37" i="175"/>
  <c r="G1249" i="153"/>
  <c r="H1249" i="153" s="1"/>
  <c r="G1258" i="153"/>
  <c r="H1258" i="153" s="1"/>
  <c r="R46" i="175"/>
  <c r="G1259" i="153"/>
  <c r="H1259" i="153" s="1"/>
  <c r="R47" i="175"/>
  <c r="R65" i="175"/>
  <c r="G1277" i="153"/>
  <c r="H1277" i="153" s="1"/>
  <c r="R62" i="175"/>
  <c r="G1274" i="153"/>
  <c r="H1274" i="153" s="1"/>
  <c r="U68" i="90" s="1"/>
  <c r="C28" i="281" s="1"/>
  <c r="H28" i="281" s="1"/>
  <c r="I28" i="281" s="1"/>
  <c r="G28" i="281" s="1"/>
  <c r="R58" i="175"/>
  <c r="G1270" i="153"/>
  <c r="H1270" i="153" s="1"/>
  <c r="R54" i="175"/>
  <c r="G1266" i="153"/>
  <c r="H1266" i="153" s="1"/>
  <c r="G1251" i="153"/>
  <c r="H1251" i="153" s="1"/>
  <c r="R39" i="175"/>
  <c r="R60" i="175"/>
  <c r="G1272" i="153"/>
  <c r="H1272" i="153" s="1"/>
  <c r="R72" i="175"/>
  <c r="G1284" i="153"/>
  <c r="H1284" i="153" s="1"/>
  <c r="G1261" i="153"/>
  <c r="H1261" i="153" s="1"/>
  <c r="R49" i="175"/>
  <c r="G1265" i="153"/>
  <c r="H1265" i="153" s="1"/>
  <c r="R53" i="175"/>
  <c r="R56" i="175"/>
  <c r="G1268" i="153"/>
  <c r="H1268" i="153" s="1"/>
  <c r="G1256" i="153"/>
  <c r="H1256" i="153" s="1"/>
  <c r="R44" i="175"/>
  <c r="R71" i="175"/>
  <c r="G1283" i="153"/>
  <c r="H1283" i="153" s="1"/>
  <c r="G1253" i="153"/>
  <c r="H1253" i="153" s="1"/>
  <c r="R41" i="175"/>
  <c r="R59" i="175"/>
  <c r="G1271" i="153"/>
  <c r="H1271" i="153" s="1"/>
  <c r="G1255" i="153"/>
  <c r="H1255" i="153" s="1"/>
  <c r="R43" i="175"/>
  <c r="R36" i="175"/>
  <c r="G1248" i="153"/>
  <c r="H1248" i="153" s="1"/>
  <c r="R55" i="175"/>
  <c r="G1267" i="153"/>
  <c r="H1267" i="153" s="1"/>
  <c r="G1257" i="153"/>
  <c r="H1257" i="153" s="1"/>
  <c r="R45" i="175"/>
  <c r="H22" i="336"/>
  <c r="M20" i="336"/>
  <c r="N20" i="336" s="1"/>
  <c r="P20" i="336"/>
  <c r="Q20" i="336" s="1"/>
  <c r="BE101" i="86"/>
  <c r="BB110" i="86"/>
  <c r="T9" i="470"/>
  <c r="T33" i="470"/>
  <c r="T37" i="470" s="1"/>
  <c r="T45" i="470" s="1"/>
  <c r="T46" i="470" s="1"/>
  <c r="T47" i="470" s="1"/>
  <c r="P28" i="291" s="1"/>
  <c r="T30" i="470"/>
  <c r="T31" i="470" s="1"/>
  <c r="P24" i="291" s="1"/>
  <c r="H26" i="347"/>
  <c r="Q25" i="348"/>
  <c r="AA4" i="470"/>
  <c r="Q26" i="348" s="1"/>
  <c r="H31" i="342"/>
  <c r="I29" i="342"/>
  <c r="I31" i="342" s="1"/>
  <c r="Q22" i="470"/>
  <c r="N31" i="342"/>
  <c r="S29" i="342"/>
  <c r="S31" i="342" s="1"/>
  <c r="H27" i="347"/>
  <c r="Q27" i="348"/>
  <c r="N40" i="476"/>
  <c r="N47" i="476" s="1"/>
  <c r="AA7" i="470"/>
  <c r="T29" i="478" s="1"/>
  <c r="AT16" i="470"/>
  <c r="T32" i="470"/>
  <c r="T36" i="175" l="1"/>
  <c r="R75" i="86" s="1"/>
  <c r="U42" i="90"/>
  <c r="C2" i="281" s="1"/>
  <c r="H2" i="281" s="1"/>
  <c r="I2" i="281" s="1"/>
  <c r="G2" i="281" s="1"/>
  <c r="U65" i="90"/>
  <c r="C25" i="281" s="1"/>
  <c r="H25" i="281" s="1"/>
  <c r="I25" i="281" s="1"/>
  <c r="G25" i="281" s="1"/>
  <c r="T59" i="175"/>
  <c r="R98" i="86" s="1"/>
  <c r="U62" i="90"/>
  <c r="C22" i="281" s="1"/>
  <c r="H22" i="281" s="1"/>
  <c r="I22" i="281" s="1"/>
  <c r="G22" i="281" s="1"/>
  <c r="T56" i="175"/>
  <c r="R95" i="86" s="1"/>
  <c r="U66" i="90"/>
  <c r="C26" i="281" s="1"/>
  <c r="H26" i="281" s="1"/>
  <c r="I26" i="281" s="1"/>
  <c r="G26" i="281" s="1"/>
  <c r="T60" i="175"/>
  <c r="R99" i="86" s="1"/>
  <c r="U60" i="90"/>
  <c r="C20" i="281" s="1"/>
  <c r="H20" i="281" s="1"/>
  <c r="I20" i="281" s="1"/>
  <c r="G20" i="281" s="1"/>
  <c r="O20" i="281" s="1"/>
  <c r="P20" i="281" s="1"/>
  <c r="Q20" i="281" s="1"/>
  <c r="T54" i="175"/>
  <c r="R93" i="86" s="1"/>
  <c r="U43" i="90"/>
  <c r="C3" i="281" s="1"/>
  <c r="H3" i="281" s="1"/>
  <c r="I3" i="281" s="1"/>
  <c r="G3" i="281" s="1"/>
  <c r="O3" i="281" s="1"/>
  <c r="P3" i="281" s="1"/>
  <c r="Q3" i="281" s="1"/>
  <c r="T37" i="175"/>
  <c r="R76" i="86" s="1"/>
  <c r="U58" i="90"/>
  <c r="C18" i="281" s="1"/>
  <c r="H18" i="281" s="1"/>
  <c r="I18" i="281" s="1"/>
  <c r="G18" i="281" s="1"/>
  <c r="O18" i="281" s="1"/>
  <c r="P18" i="281" s="1"/>
  <c r="Q18" i="281" s="1"/>
  <c r="T52" i="175"/>
  <c r="R91"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U53" i="90"/>
  <c r="C13" i="281" s="1"/>
  <c r="H13" i="281" s="1"/>
  <c r="I13" i="281" s="1"/>
  <c r="G13" i="281" s="1"/>
  <c r="O13" i="281" s="1"/>
  <c r="P13" i="281" s="1"/>
  <c r="Q13" i="281" s="1"/>
  <c r="T47" i="175"/>
  <c r="R86" i="86" s="1"/>
  <c r="U67" i="90"/>
  <c r="C27" i="281" s="1"/>
  <c r="H27" i="281" s="1"/>
  <c r="I27" i="281" s="1"/>
  <c r="G27" i="281" s="1"/>
  <c r="T61" i="175"/>
  <c r="R100" i="86" s="1"/>
  <c r="T38" i="175"/>
  <c r="R77" i="86" s="1"/>
  <c r="U44" i="90"/>
  <c r="C4" i="281" s="1"/>
  <c r="H4" i="281" s="1"/>
  <c r="I4" i="281" s="1"/>
  <c r="G4" i="281" s="1"/>
  <c r="O4" i="281" s="1"/>
  <c r="P4" i="281" s="1"/>
  <c r="Q4" i="281" s="1"/>
  <c r="T51" i="175"/>
  <c r="R90" i="86" s="1"/>
  <c r="U57" i="90"/>
  <c r="C17" i="281" s="1"/>
  <c r="H17" i="281" s="1"/>
  <c r="I17" i="281" s="1"/>
  <c r="G17" i="281" s="1"/>
  <c r="O17" i="281" s="1"/>
  <c r="P17" i="281" s="1"/>
  <c r="Q17" i="281" s="1"/>
  <c r="U61" i="90"/>
  <c r="C21" i="281" s="1"/>
  <c r="H21" i="281" s="1"/>
  <c r="I21" i="281" s="1"/>
  <c r="G21" i="281" s="1"/>
  <c r="T55" i="175"/>
  <c r="R94" i="86" s="1"/>
  <c r="U64" i="90"/>
  <c r="C24" i="281" s="1"/>
  <c r="H24" i="281" s="1"/>
  <c r="I24" i="281" s="1"/>
  <c r="G24" i="281" s="1"/>
  <c r="T58" i="175"/>
  <c r="R97" i="86" s="1"/>
  <c r="U46" i="90"/>
  <c r="C6" i="281" s="1"/>
  <c r="H6" i="281" s="1"/>
  <c r="I6" i="281" s="1"/>
  <c r="G6" i="281" s="1"/>
  <c r="O6" i="281" s="1"/>
  <c r="P6" i="281" s="1"/>
  <c r="Q6" i="281" s="1"/>
  <c r="T40" i="175"/>
  <c r="R79" i="86" s="1"/>
  <c r="T42" i="175"/>
  <c r="R81" i="86" s="1"/>
  <c r="U48" i="90"/>
  <c r="C8" i="281" s="1"/>
  <c r="H8" i="281" s="1"/>
  <c r="I8" i="281" s="1"/>
  <c r="G8" i="281" s="1"/>
  <c r="O8" i="281" s="1"/>
  <c r="P8" i="281" s="1"/>
  <c r="Q8" i="281" s="1"/>
  <c r="T43" i="175"/>
  <c r="R82" i="86" s="1"/>
  <c r="U49" i="90"/>
  <c r="C9" i="281" s="1"/>
  <c r="H9" i="281" s="1"/>
  <c r="I9" i="281" s="1"/>
  <c r="G9" i="281" s="1"/>
  <c r="O9" i="281" s="1"/>
  <c r="P9" i="281" s="1"/>
  <c r="Q9" i="281" s="1"/>
  <c r="T41" i="175"/>
  <c r="R80" i="86" s="1"/>
  <c r="U47" i="90"/>
  <c r="C7" i="281" s="1"/>
  <c r="H7" i="281" s="1"/>
  <c r="I7" i="281" s="1"/>
  <c r="G7" i="281" s="1"/>
  <c r="O7" i="281" s="1"/>
  <c r="P7" i="281" s="1"/>
  <c r="Q7" i="281" s="1"/>
  <c r="U50" i="90"/>
  <c r="C10" i="281" s="1"/>
  <c r="H10" i="281" s="1"/>
  <c r="I10" i="281" s="1"/>
  <c r="G10" i="281" s="1"/>
  <c r="O10" i="281" s="1"/>
  <c r="P10" i="281" s="1"/>
  <c r="Q10" i="281" s="1"/>
  <c r="T44" i="175"/>
  <c r="R83" i="86" s="1"/>
  <c r="U59" i="90"/>
  <c r="C19" i="281" s="1"/>
  <c r="H19" i="281" s="1"/>
  <c r="I19" i="281" s="1"/>
  <c r="G19" i="281" s="1"/>
  <c r="O19" i="281" s="1"/>
  <c r="P19" i="281" s="1"/>
  <c r="Q19" i="281" s="1"/>
  <c r="T53" i="175"/>
  <c r="R92" i="86" s="1"/>
  <c r="T39" i="175"/>
  <c r="R78" i="86" s="1"/>
  <c r="U45" i="90"/>
  <c r="C5" i="281" s="1"/>
  <c r="H5" i="281" s="1"/>
  <c r="I5" i="281" s="1"/>
  <c r="G5" i="281" s="1"/>
  <c r="O5" i="281" s="1"/>
  <c r="P5" i="281" s="1"/>
  <c r="Q5" i="281" s="1"/>
  <c r="U52" i="90"/>
  <c r="C12" i="281" s="1"/>
  <c r="H12" i="281" s="1"/>
  <c r="I12" i="281" s="1"/>
  <c r="G12" i="281" s="1"/>
  <c r="O12" i="281" s="1"/>
  <c r="P12" i="281" s="1"/>
  <c r="Q12" i="281" s="1"/>
  <c r="T46" i="175"/>
  <c r="R85" i="86" s="1"/>
  <c r="T50" i="175"/>
  <c r="R89" i="86" s="1"/>
  <c r="U56" i="90"/>
  <c r="C16" i="281" s="1"/>
  <c r="H16" i="281" s="1"/>
  <c r="I16" i="281" s="1"/>
  <c r="G16" i="281" s="1"/>
  <c r="O16" i="281" s="1"/>
  <c r="P16" i="281" s="1"/>
  <c r="Q16" i="281" s="1"/>
  <c r="U54" i="90"/>
  <c r="C14" i="281" s="1"/>
  <c r="H14" i="281" s="1"/>
  <c r="I14" i="281" s="1"/>
  <c r="G14" i="281" s="1"/>
  <c r="O14" i="281" s="1"/>
  <c r="P14" i="281" s="1"/>
  <c r="Q14" i="281" s="1"/>
  <c r="T48" i="175"/>
  <c r="R87" i="86" s="1"/>
  <c r="U63" i="90"/>
  <c r="C23" i="281" s="1"/>
  <c r="H23" i="281" s="1"/>
  <c r="I23" i="281" s="1"/>
  <c r="G23" i="281" s="1"/>
  <c r="T57" i="175"/>
  <c r="R96" i="86" s="1"/>
  <c r="M22" i="336"/>
  <c r="N22" i="336" s="1"/>
  <c r="P22" i="336"/>
  <c r="Q22" i="336" s="1"/>
  <c r="H25" i="336"/>
  <c r="AC70" i="285"/>
  <c r="F45" i="470" s="1"/>
  <c r="N264" i="470" s="1"/>
  <c r="BB264" i="470" s="1"/>
  <c r="AC52" i="285"/>
  <c r="F27" i="470" s="1"/>
  <c r="N24" i="470"/>
  <c r="N9" i="470"/>
  <c r="N10" i="470"/>
  <c r="BB10" i="470" s="1"/>
  <c r="N11" i="470"/>
  <c r="N3" i="470"/>
  <c r="N7" i="470"/>
  <c r="N20" i="470"/>
  <c r="BB20" i="470" s="1"/>
  <c r="N18" i="470"/>
  <c r="BB18" i="470" s="1"/>
  <c r="N4" i="470"/>
  <c r="N6" i="470"/>
  <c r="N16" i="470"/>
  <c r="BB16" i="470" s="1"/>
  <c r="N23" i="470"/>
  <c r="BB23" i="470" s="1"/>
  <c r="N15" i="470"/>
  <c r="BB15" i="470" s="1"/>
  <c r="N5" i="470"/>
  <c r="N19" i="470"/>
  <c r="BB19" i="470" s="1"/>
  <c r="N22" i="470"/>
  <c r="N28" i="470"/>
  <c r="BB28" i="470" s="1"/>
  <c r="N27" i="470"/>
  <c r="AB17" i="470" s="1"/>
  <c r="AA10" i="470" s="1"/>
  <c r="N14" i="470"/>
  <c r="BB14" i="470" s="1"/>
  <c r="N13" i="470"/>
  <c r="BB13" i="470" s="1"/>
  <c r="N17" i="470"/>
  <c r="BB17" i="470" s="1"/>
  <c r="N21" i="470"/>
  <c r="N12" i="470"/>
  <c r="N8" i="470"/>
  <c r="N26" i="470"/>
  <c r="BB26" i="470" s="1"/>
  <c r="U29" i="342"/>
  <c r="U31" i="342" s="1"/>
  <c r="AT9" i="470"/>
  <c r="T8" i="470"/>
  <c r="N25" i="470"/>
  <c r="Y17" i="470" s="1"/>
  <c r="T34" i="470"/>
  <c r="T35" i="470" s="1"/>
  <c r="P25" i="291" s="1"/>
  <c r="N29" i="309"/>
  <c r="Q29" i="348"/>
  <c r="M47" i="476"/>
  <c r="N50" i="476"/>
  <c r="N162" i="470" l="1"/>
  <c r="BB162" i="470" s="1"/>
  <c r="N346" i="470"/>
  <c r="BB346" i="470" s="1"/>
  <c r="N144" i="470"/>
  <c r="BB144" i="470" s="1"/>
  <c r="N146" i="470"/>
  <c r="BB146" i="470" s="1"/>
  <c r="N178" i="470"/>
  <c r="BB178" i="470" s="1"/>
  <c r="N110" i="470"/>
  <c r="BB110" i="470" s="1"/>
  <c r="N337" i="470"/>
  <c r="BB337" i="470" s="1"/>
  <c r="N348" i="470"/>
  <c r="BB348" i="470" s="1"/>
  <c r="N184" i="470"/>
  <c r="BB184" i="470" s="1"/>
  <c r="N216" i="470"/>
  <c r="BB216" i="470" s="1"/>
  <c r="N306" i="470"/>
  <c r="BB306" i="470" s="1"/>
  <c r="N70" i="470"/>
  <c r="BB70" i="470" s="1"/>
  <c r="N111" i="470"/>
  <c r="BB111" i="470" s="1"/>
  <c r="N347" i="470"/>
  <c r="BB347" i="470" s="1"/>
  <c r="N36" i="470"/>
  <c r="BB36" i="470" s="1"/>
  <c r="N231" i="470"/>
  <c r="BB231" i="470" s="1"/>
  <c r="N170" i="470"/>
  <c r="BB170" i="470" s="1"/>
  <c r="N136" i="470"/>
  <c r="BB136" i="470" s="1"/>
  <c r="N253" i="470"/>
  <c r="BB253" i="470" s="1"/>
  <c r="N311" i="470"/>
  <c r="BB311" i="470" s="1"/>
  <c r="N58" i="470"/>
  <c r="BB58" i="470" s="1"/>
  <c r="N262" i="470"/>
  <c r="BB262" i="470" s="1"/>
  <c r="N163" i="470"/>
  <c r="BB163" i="470" s="1"/>
  <c r="N260" i="470"/>
  <c r="BB260" i="470" s="1"/>
  <c r="N90" i="470"/>
  <c r="BB90" i="470" s="1"/>
  <c r="N167" i="470"/>
  <c r="BB167" i="470" s="1"/>
  <c r="N72" i="470"/>
  <c r="BB72" i="470" s="1"/>
  <c r="N270" i="470"/>
  <c r="BB270" i="470" s="1"/>
  <c r="N177" i="470"/>
  <c r="BB177" i="470" s="1"/>
  <c r="N47" i="470"/>
  <c r="BB47" i="470" s="1"/>
  <c r="N74" i="470"/>
  <c r="BB74" i="470" s="1"/>
  <c r="N245" i="470"/>
  <c r="BB245" i="470" s="1"/>
  <c r="N309" i="470"/>
  <c r="BB309" i="470" s="1"/>
  <c r="N40" i="470"/>
  <c r="BB40" i="470" s="1"/>
  <c r="N99" i="470"/>
  <c r="BB99" i="470" s="1"/>
  <c r="N150" i="470"/>
  <c r="BB150" i="470" s="1"/>
  <c r="N149" i="470"/>
  <c r="BB149" i="470" s="1"/>
  <c r="N185" i="470"/>
  <c r="BB185" i="470" s="1"/>
  <c r="N325" i="470"/>
  <c r="BB325" i="470" s="1"/>
  <c r="N84" i="470"/>
  <c r="BB84" i="470" s="1"/>
  <c r="N168" i="470"/>
  <c r="BB168" i="470" s="1"/>
  <c r="N323" i="470"/>
  <c r="BB323" i="470" s="1"/>
  <c r="N285" i="470"/>
  <c r="BB285" i="470" s="1"/>
  <c r="N44" i="470"/>
  <c r="BB44" i="470" s="1"/>
  <c r="N308" i="470"/>
  <c r="BB308" i="470" s="1"/>
  <c r="N92" i="470"/>
  <c r="BB92" i="470" s="1"/>
  <c r="N209" i="470"/>
  <c r="BB209" i="470" s="1"/>
  <c r="N166" i="470"/>
  <c r="BB166" i="470" s="1"/>
  <c r="N254" i="470"/>
  <c r="BB254" i="470" s="1"/>
  <c r="N81" i="470"/>
  <c r="BB81" i="470" s="1"/>
  <c r="N130" i="470"/>
  <c r="BB130" i="470" s="1"/>
  <c r="N143" i="470"/>
  <c r="BB143" i="470" s="1"/>
  <c r="N120" i="470"/>
  <c r="BB120" i="470" s="1"/>
  <c r="N203" i="470"/>
  <c r="BB203" i="470" s="1"/>
  <c r="N340" i="470"/>
  <c r="BB340" i="470" s="1"/>
  <c r="N322" i="470"/>
  <c r="BB322" i="470" s="1"/>
  <c r="N186" i="470"/>
  <c r="BB186" i="470" s="1"/>
  <c r="N273" i="470"/>
  <c r="BB273" i="470" s="1"/>
  <c r="N204" i="470"/>
  <c r="BB204" i="470" s="1"/>
  <c r="N293" i="470"/>
  <c r="BB293" i="470" s="1"/>
  <c r="N333" i="470"/>
  <c r="BB333" i="470" s="1"/>
  <c r="N192" i="470"/>
  <c r="BB192" i="470" s="1"/>
  <c r="N41" i="470"/>
  <c r="BB41" i="470" s="1"/>
  <c r="N256" i="470"/>
  <c r="BB256" i="470" s="1"/>
  <c r="N341" i="470"/>
  <c r="BB341" i="470" s="1"/>
  <c r="N115" i="470"/>
  <c r="BB115" i="470" s="1"/>
  <c r="N42" i="470"/>
  <c r="BB42" i="470" s="1"/>
  <c r="N187" i="470"/>
  <c r="BB187" i="470" s="1"/>
  <c r="N101" i="470"/>
  <c r="BB101" i="470" s="1"/>
  <c r="N158" i="470"/>
  <c r="BB158" i="470" s="1"/>
  <c r="N59" i="470"/>
  <c r="BB59" i="470" s="1"/>
  <c r="N283" i="470"/>
  <c r="BB283" i="470" s="1"/>
  <c r="N288" i="470"/>
  <c r="BB288" i="470" s="1"/>
  <c r="N312" i="470"/>
  <c r="BB312" i="470" s="1"/>
  <c r="N132" i="470"/>
  <c r="BB132" i="470" s="1"/>
  <c r="N107" i="470"/>
  <c r="BB107" i="470" s="1"/>
  <c r="N195" i="470"/>
  <c r="BB195" i="470" s="1"/>
  <c r="N206" i="470"/>
  <c r="BB206" i="470" s="1"/>
  <c r="N33" i="470"/>
  <c r="BB33" i="470" s="1"/>
  <c r="N248" i="470"/>
  <c r="BB248" i="470" s="1"/>
  <c r="N171" i="470"/>
  <c r="BB171" i="470" s="1"/>
  <c r="N45" i="470"/>
  <c r="BB45" i="470" s="1"/>
  <c r="N193" i="470"/>
  <c r="BB193" i="470" s="1"/>
  <c r="N73" i="470"/>
  <c r="BB73" i="470" s="1"/>
  <c r="N351" i="470"/>
  <c r="BB351" i="470" s="1"/>
  <c r="N315" i="470"/>
  <c r="BB315" i="470" s="1"/>
  <c r="N228" i="470"/>
  <c r="BB228" i="470" s="1"/>
  <c r="N183" i="470"/>
  <c r="BB183" i="470" s="1"/>
  <c r="N301" i="470"/>
  <c r="BB301" i="470" s="1"/>
  <c r="N244" i="470"/>
  <c r="BB244" i="470" s="1"/>
  <c r="N155" i="470"/>
  <c r="BB155" i="470" s="1"/>
  <c r="N280" i="470"/>
  <c r="BB280" i="470" s="1"/>
  <c r="N314" i="470"/>
  <c r="BB314" i="470" s="1"/>
  <c r="N269" i="470"/>
  <c r="BB269" i="470" s="1"/>
  <c r="N232" i="470"/>
  <c r="BB232" i="470" s="1"/>
  <c r="N327" i="470"/>
  <c r="BB327" i="470" s="1"/>
  <c r="N100" i="470"/>
  <c r="BB100" i="470" s="1"/>
  <c r="N93" i="470"/>
  <c r="BB93" i="470" s="1"/>
  <c r="N246" i="470"/>
  <c r="BB246" i="470" s="1"/>
  <c r="N225" i="470"/>
  <c r="BB225" i="470" s="1"/>
  <c r="N161" i="470"/>
  <c r="BB161" i="470" s="1"/>
  <c r="N326" i="470"/>
  <c r="BB326" i="470" s="1"/>
  <c r="N247" i="470"/>
  <c r="BB247" i="470" s="1"/>
  <c r="N94" i="470"/>
  <c r="BB94" i="470" s="1"/>
  <c r="N133" i="470"/>
  <c r="BB133" i="470" s="1"/>
  <c r="N154" i="470"/>
  <c r="BB154" i="470" s="1"/>
  <c r="N51" i="470"/>
  <c r="BB51" i="470" s="1"/>
  <c r="N224" i="470"/>
  <c r="BB224" i="470" s="1"/>
  <c r="N197" i="470"/>
  <c r="BB197" i="470" s="1"/>
  <c r="N53" i="470"/>
  <c r="BB53" i="470" s="1"/>
  <c r="N207" i="470"/>
  <c r="BB207" i="470" s="1"/>
  <c r="N75" i="470"/>
  <c r="BB75" i="470" s="1"/>
  <c r="N310" i="470"/>
  <c r="BB310" i="470" s="1"/>
  <c r="N221" i="470"/>
  <c r="BB221" i="470" s="1"/>
  <c r="N249" i="470"/>
  <c r="BB249" i="470" s="1"/>
  <c r="N282" i="470"/>
  <c r="BB282" i="470" s="1"/>
  <c r="N145" i="470"/>
  <c r="BB145" i="470" s="1"/>
  <c r="N78" i="470"/>
  <c r="BB78" i="470" s="1"/>
  <c r="N319" i="470"/>
  <c r="BB319" i="470" s="1"/>
  <c r="N338" i="470"/>
  <c r="BB338" i="470" s="1"/>
  <c r="N82" i="470"/>
  <c r="BB82" i="470" s="1"/>
  <c r="N127" i="470"/>
  <c r="BB127" i="470" s="1"/>
  <c r="N54" i="470"/>
  <c r="BB54" i="470" s="1"/>
  <c r="N131" i="470"/>
  <c r="BB131" i="470" s="1"/>
  <c r="N65" i="470"/>
  <c r="BB65" i="470" s="1"/>
  <c r="N38" i="470"/>
  <c r="BB38" i="470" s="1"/>
  <c r="N147" i="470"/>
  <c r="BB147" i="470" s="1"/>
  <c r="N267" i="470"/>
  <c r="BB267" i="470" s="1"/>
  <c r="N266" i="470"/>
  <c r="BB266" i="470" s="1"/>
  <c r="N226" i="470"/>
  <c r="BB226" i="470" s="1"/>
  <c r="N83" i="470"/>
  <c r="BB83" i="470" s="1"/>
  <c r="N35" i="470"/>
  <c r="BB35" i="470" s="1"/>
  <c r="N349" i="470"/>
  <c r="BB349" i="470" s="1"/>
  <c r="N164" i="470"/>
  <c r="BB164" i="470" s="1"/>
  <c r="N137" i="470"/>
  <c r="BB137" i="470" s="1"/>
  <c r="N281" i="470"/>
  <c r="BB281" i="470" s="1"/>
  <c r="N114" i="470"/>
  <c r="BB114" i="470" s="1"/>
  <c r="N297" i="470"/>
  <c r="BB297" i="470" s="1"/>
  <c r="N218" i="470"/>
  <c r="BB218" i="470" s="1"/>
  <c r="N71" i="470"/>
  <c r="BB71" i="470" s="1"/>
  <c r="N344" i="470"/>
  <c r="BB344" i="470" s="1"/>
  <c r="N91" i="470"/>
  <c r="BB91" i="470" s="1"/>
  <c r="N220" i="470"/>
  <c r="BB220" i="470" s="1"/>
  <c r="N284" i="470"/>
  <c r="BB284" i="470" s="1"/>
  <c r="N129" i="470"/>
  <c r="BB129" i="470" s="1"/>
  <c r="N237" i="470"/>
  <c r="BB237" i="470" s="1"/>
  <c r="N201" i="470"/>
  <c r="BB201" i="470" s="1"/>
  <c r="N313" i="470"/>
  <c r="BB313" i="470" s="1"/>
  <c r="N173" i="470"/>
  <c r="BB173" i="470" s="1"/>
  <c r="N214" i="470"/>
  <c r="BB214" i="470" s="1"/>
  <c r="N182" i="470"/>
  <c r="BB182" i="470" s="1"/>
  <c r="N334" i="470"/>
  <c r="BB334" i="470" s="1"/>
  <c r="N106" i="470"/>
  <c r="BB106" i="470" s="1"/>
  <c r="N124" i="470"/>
  <c r="BB124" i="470" s="1"/>
  <c r="N153" i="470"/>
  <c r="BB153" i="470" s="1"/>
  <c r="N345" i="470"/>
  <c r="BB345" i="470" s="1"/>
  <c r="N142" i="470"/>
  <c r="BB142" i="470" s="1"/>
  <c r="N98" i="470"/>
  <c r="BB98" i="470" s="1"/>
  <c r="N102" i="470"/>
  <c r="BB102" i="470" s="1"/>
  <c r="N30" i="470"/>
  <c r="BB30" i="470" s="1"/>
  <c r="N292" i="470"/>
  <c r="BB292" i="470" s="1"/>
  <c r="N76" i="470"/>
  <c r="BB76" i="470" s="1"/>
  <c r="N290" i="470"/>
  <c r="BB290" i="470" s="1"/>
  <c r="N320" i="470"/>
  <c r="BB320" i="470" s="1"/>
  <c r="N69" i="470"/>
  <c r="BB69" i="470" s="1"/>
  <c r="N105" i="470"/>
  <c r="BB105" i="470" s="1"/>
  <c r="N227" i="470"/>
  <c r="BB227" i="470" s="1"/>
  <c r="N135" i="470"/>
  <c r="BB135" i="470" s="1"/>
  <c r="N152" i="470"/>
  <c r="BB152" i="470" s="1"/>
  <c r="N37" i="470"/>
  <c r="BB37" i="470" s="1"/>
  <c r="N89" i="470"/>
  <c r="BB89" i="470" s="1"/>
  <c r="N48" i="470"/>
  <c r="BB48" i="470" s="1"/>
  <c r="N55" i="470"/>
  <c r="BB55" i="470" s="1"/>
  <c r="N300" i="470"/>
  <c r="BB300" i="470" s="1"/>
  <c r="N77" i="470"/>
  <c r="BB77" i="470" s="1"/>
  <c r="N118" i="470"/>
  <c r="BB118" i="470" s="1"/>
  <c r="N139" i="470"/>
  <c r="BB139" i="470" s="1"/>
  <c r="N238" i="470"/>
  <c r="BB238" i="470" s="1"/>
  <c r="N296" i="470"/>
  <c r="BB296" i="470" s="1"/>
  <c r="N219" i="470"/>
  <c r="BB219" i="470" s="1"/>
  <c r="N217" i="470"/>
  <c r="BB217" i="470" s="1"/>
  <c r="N141" i="470"/>
  <c r="BB141" i="470" s="1"/>
  <c r="N242" i="470"/>
  <c r="BB242" i="470" s="1"/>
  <c r="N199" i="470"/>
  <c r="BB199" i="470" s="1"/>
  <c r="N86" i="470"/>
  <c r="BB86" i="470" s="1"/>
  <c r="N66" i="470"/>
  <c r="BB66" i="470" s="1"/>
  <c r="N50" i="470"/>
  <c r="BB50" i="470" s="1"/>
  <c r="N126" i="470"/>
  <c r="BB126" i="470" s="1"/>
  <c r="N275" i="470"/>
  <c r="BB275" i="470" s="1"/>
  <c r="N174" i="470"/>
  <c r="BB174" i="470" s="1"/>
  <c r="N85" i="470"/>
  <c r="BB85" i="470" s="1"/>
  <c r="N188" i="470"/>
  <c r="BB188" i="470" s="1"/>
  <c r="N258" i="470"/>
  <c r="BB258" i="470" s="1"/>
  <c r="N96" i="470"/>
  <c r="BB96" i="470" s="1"/>
  <c r="N97" i="470"/>
  <c r="BB97" i="470" s="1"/>
  <c r="N87" i="470"/>
  <c r="BB87" i="470" s="1"/>
  <c r="N95" i="470"/>
  <c r="BB95" i="470" s="1"/>
  <c r="N52" i="470"/>
  <c r="BB52" i="470" s="1"/>
  <c r="N205" i="470"/>
  <c r="BB205" i="470" s="1"/>
  <c r="N169" i="470"/>
  <c r="BB169" i="470" s="1"/>
  <c r="N172" i="470"/>
  <c r="BB172" i="470" s="1"/>
  <c r="N328" i="470"/>
  <c r="BB328" i="470" s="1"/>
  <c r="N194" i="470"/>
  <c r="BB194" i="470" s="1"/>
  <c r="N79" i="470"/>
  <c r="BB79" i="470" s="1"/>
  <c r="N251" i="470"/>
  <c r="BB251" i="470" s="1"/>
  <c r="N261" i="470"/>
  <c r="BB261" i="470" s="1"/>
  <c r="N190" i="470"/>
  <c r="BB190" i="470" s="1"/>
  <c r="N202" i="470"/>
  <c r="BB202" i="470" s="1"/>
  <c r="N60" i="470"/>
  <c r="BB60" i="470" s="1"/>
  <c r="N318" i="470"/>
  <c r="BB318" i="470" s="1"/>
  <c r="N279" i="470"/>
  <c r="BB279" i="470" s="1"/>
  <c r="N180" i="470"/>
  <c r="BB180" i="470" s="1"/>
  <c r="N223" i="470"/>
  <c r="BB223" i="470" s="1"/>
  <c r="N295" i="470"/>
  <c r="BB295" i="470" s="1"/>
  <c r="N352" i="470"/>
  <c r="BB352" i="470" s="1"/>
  <c r="N34" i="470"/>
  <c r="BB34" i="470" s="1"/>
  <c r="N353" i="470"/>
  <c r="BB353" i="470" s="1"/>
  <c r="N128" i="470"/>
  <c r="BB128" i="470" s="1"/>
  <c r="N109" i="470"/>
  <c r="BB109" i="470" s="1"/>
  <c r="N64" i="470"/>
  <c r="BB64" i="470" s="1"/>
  <c r="N332" i="470"/>
  <c r="BB332" i="470" s="1"/>
  <c r="N287" i="470"/>
  <c r="BB287" i="470" s="1"/>
  <c r="N39" i="470"/>
  <c r="BB39" i="470" s="1"/>
  <c r="N200" i="470"/>
  <c r="BB200" i="470" s="1"/>
  <c r="N189" i="470"/>
  <c r="BB189" i="470" s="1"/>
  <c r="N103" i="470"/>
  <c r="BB103" i="470" s="1"/>
  <c r="N239" i="470"/>
  <c r="BB239" i="470" s="1"/>
  <c r="N277" i="470"/>
  <c r="BB277" i="470" s="1"/>
  <c r="N117" i="470"/>
  <c r="BB117" i="470" s="1"/>
  <c r="N49" i="470"/>
  <c r="BB49" i="470" s="1"/>
  <c r="N278" i="470"/>
  <c r="BB278" i="470" s="1"/>
  <c r="N335" i="470"/>
  <c r="BB335" i="470" s="1"/>
  <c r="N286" i="470"/>
  <c r="BB286" i="470" s="1"/>
  <c r="N233" i="470"/>
  <c r="BB233" i="470" s="1"/>
  <c r="N116" i="470"/>
  <c r="BB116" i="470" s="1"/>
  <c r="N234" i="470"/>
  <c r="BB234" i="470" s="1"/>
  <c r="N307" i="470"/>
  <c r="BB307" i="470" s="1"/>
  <c r="N329" i="470"/>
  <c r="BB329" i="470" s="1"/>
  <c r="N156" i="470"/>
  <c r="BB156" i="470" s="1"/>
  <c r="N343" i="470"/>
  <c r="BB343" i="470" s="1"/>
  <c r="N121" i="470"/>
  <c r="BB121" i="470" s="1"/>
  <c r="N235" i="470"/>
  <c r="BB235" i="470" s="1"/>
  <c r="N108" i="470"/>
  <c r="BB108" i="470" s="1"/>
  <c r="N222" i="470"/>
  <c r="BB222" i="470" s="1"/>
  <c r="N159" i="470"/>
  <c r="BB159" i="470" s="1"/>
  <c r="N125" i="470"/>
  <c r="BB125" i="470" s="1"/>
  <c r="N134" i="470"/>
  <c r="BB134" i="470" s="1"/>
  <c r="N276" i="470"/>
  <c r="BB276" i="470" s="1"/>
  <c r="N250" i="470"/>
  <c r="BB250" i="470" s="1"/>
  <c r="N289" i="470"/>
  <c r="BB289" i="470" s="1"/>
  <c r="N336" i="470"/>
  <c r="BB336" i="470" s="1"/>
  <c r="N176" i="470"/>
  <c r="BB176" i="470" s="1"/>
  <c r="N350" i="470"/>
  <c r="BB350" i="470" s="1"/>
  <c r="N112" i="470"/>
  <c r="BB112" i="470" s="1"/>
  <c r="N263" i="470"/>
  <c r="BB263" i="470" s="1"/>
  <c r="N215" i="470"/>
  <c r="BB215" i="470" s="1"/>
  <c r="N210" i="470"/>
  <c r="BB210" i="470" s="1"/>
  <c r="N63" i="470"/>
  <c r="BB63" i="470" s="1"/>
  <c r="N274" i="470"/>
  <c r="BB274" i="470" s="1"/>
  <c r="N119" i="470"/>
  <c r="BB119" i="470" s="1"/>
  <c r="N303" i="470"/>
  <c r="BB303" i="470" s="1"/>
  <c r="N160" i="470"/>
  <c r="BB160" i="470" s="1"/>
  <c r="N324" i="470"/>
  <c r="BB324" i="470" s="1"/>
  <c r="N316" i="470"/>
  <c r="BB316" i="470" s="1"/>
  <c r="N265" i="470"/>
  <c r="BB265" i="470" s="1"/>
  <c r="N196" i="470"/>
  <c r="BB196" i="470" s="1"/>
  <c r="N181" i="470"/>
  <c r="BB181" i="470" s="1"/>
  <c r="N321" i="470"/>
  <c r="BB321" i="470" s="1"/>
  <c r="N330" i="470"/>
  <c r="BB330" i="470" s="1"/>
  <c r="N43" i="470"/>
  <c r="BB43" i="470" s="1"/>
  <c r="N122" i="470"/>
  <c r="BB122" i="470" s="1"/>
  <c r="N148" i="470"/>
  <c r="BB148" i="470" s="1"/>
  <c r="N212" i="470"/>
  <c r="BB212" i="470" s="1"/>
  <c r="N113" i="470"/>
  <c r="BB113" i="470" s="1"/>
  <c r="N29" i="470"/>
  <c r="Q205" i="348" s="1"/>
  <c r="N268" i="470"/>
  <c r="BB268" i="470" s="1"/>
  <c r="N138" i="470"/>
  <c r="BB138" i="470" s="1"/>
  <c r="N240" i="470"/>
  <c r="BB240" i="470" s="1"/>
  <c r="N175" i="470"/>
  <c r="BB175" i="470" s="1"/>
  <c r="N271" i="470"/>
  <c r="BB271" i="470" s="1"/>
  <c r="N257" i="470"/>
  <c r="BB257" i="470" s="1"/>
  <c r="N230" i="470"/>
  <c r="BB230" i="470" s="1"/>
  <c r="N213" i="470"/>
  <c r="BB213" i="470" s="1"/>
  <c r="N46" i="470"/>
  <c r="BB46" i="470" s="1"/>
  <c r="N291" i="470"/>
  <c r="BB291" i="470" s="1"/>
  <c r="N104" i="470"/>
  <c r="BB104" i="470" s="1"/>
  <c r="N62" i="470"/>
  <c r="BB62" i="470" s="1"/>
  <c r="N68" i="470"/>
  <c r="BB68" i="470" s="1"/>
  <c r="N61" i="470"/>
  <c r="BB61" i="470" s="1"/>
  <c r="N32" i="470"/>
  <c r="BB32" i="470" s="1"/>
  <c r="N165" i="470"/>
  <c r="BB165" i="470" s="1"/>
  <c r="N299" i="470"/>
  <c r="BB299" i="470" s="1"/>
  <c r="N229" i="470"/>
  <c r="BB229" i="470" s="1"/>
  <c r="N56" i="470"/>
  <c r="BB56" i="470" s="1"/>
  <c r="N236" i="470"/>
  <c r="BB236" i="470" s="1"/>
  <c r="N198" i="470"/>
  <c r="BB198" i="470" s="1"/>
  <c r="N57" i="470"/>
  <c r="BB57" i="470" s="1"/>
  <c r="N208" i="470"/>
  <c r="BB208" i="470" s="1"/>
  <c r="N80" i="470"/>
  <c r="BB80" i="470" s="1"/>
  <c r="N302" i="470"/>
  <c r="BB302" i="470" s="1"/>
  <c r="N331" i="470"/>
  <c r="BB331" i="470" s="1"/>
  <c r="N243" i="470"/>
  <c r="BB243" i="470" s="1"/>
  <c r="N140" i="470"/>
  <c r="BB140" i="470" s="1"/>
  <c r="N259" i="470"/>
  <c r="BB259" i="470" s="1"/>
  <c r="N342" i="470"/>
  <c r="BB342" i="470" s="1"/>
  <c r="N255" i="470"/>
  <c r="BB255" i="470" s="1"/>
  <c r="N157" i="470"/>
  <c r="BB157" i="470" s="1"/>
  <c r="N298" i="470"/>
  <c r="BB298" i="470" s="1"/>
  <c r="N305" i="470"/>
  <c r="BB305" i="470" s="1"/>
  <c r="N294" i="470"/>
  <c r="BB294" i="470" s="1"/>
  <c r="N151" i="470"/>
  <c r="BB151" i="470" s="1"/>
  <c r="N67" i="470"/>
  <c r="BB67" i="470" s="1"/>
  <c r="N317" i="470"/>
  <c r="BB317" i="470" s="1"/>
  <c r="N179" i="470"/>
  <c r="BB179" i="470" s="1"/>
  <c r="N241" i="470"/>
  <c r="BB241" i="470" s="1"/>
  <c r="N123" i="470"/>
  <c r="BB123" i="470" s="1"/>
  <c r="N252" i="470"/>
  <c r="BB252" i="470" s="1"/>
  <c r="N211" i="470"/>
  <c r="BB211" i="470" s="1"/>
  <c r="N88" i="470"/>
  <c r="BB88" i="470" s="1"/>
  <c r="N339" i="470"/>
  <c r="BB339" i="470" s="1"/>
  <c r="N31" i="470"/>
  <c r="BB31" i="470" s="1"/>
  <c r="N304" i="470"/>
  <c r="BB304" i="470" s="1"/>
  <c r="N272" i="470"/>
  <c r="BB272" i="470" s="1"/>
  <c r="N191" i="470"/>
  <c r="BB191" i="470" s="1"/>
  <c r="BE96" i="86"/>
  <c r="BB96" i="86"/>
  <c r="BB83" i="86"/>
  <c r="BE83" i="86"/>
  <c r="BB79" i="86"/>
  <c r="BE79" i="86"/>
  <c r="BB94" i="86"/>
  <c r="BE94" i="86"/>
  <c r="BE86" i="86"/>
  <c r="BB86" i="86"/>
  <c r="BB84" i="86"/>
  <c r="BE84" i="86"/>
  <c r="BE76" i="86"/>
  <c r="BB76" i="86"/>
  <c r="BE99" i="86"/>
  <c r="BB99" i="86"/>
  <c r="BB98" i="86"/>
  <c r="BE98" i="86"/>
  <c r="BE89" i="86"/>
  <c r="BB89" i="86"/>
  <c r="BE78" i="86"/>
  <c r="BB78" i="86"/>
  <c r="BB82" i="86"/>
  <c r="BE82" i="86"/>
  <c r="BB77" i="86"/>
  <c r="BE77" i="86"/>
  <c r="BB87" i="86"/>
  <c r="BE87" i="86"/>
  <c r="BE85" i="86"/>
  <c r="BB85" i="86"/>
  <c r="BE92" i="86"/>
  <c r="BB92" i="86"/>
  <c r="BE97" i="86"/>
  <c r="BB97" i="86"/>
  <c r="BE100" i="86"/>
  <c r="BB100" i="86"/>
  <c r="BB88" i="86"/>
  <c r="BE88" i="86"/>
  <c r="BE91" i="86"/>
  <c r="BB91" i="86"/>
  <c r="BB93" i="86"/>
  <c r="BE93" i="86"/>
  <c r="BE95" i="86"/>
  <c r="BB95" i="86"/>
  <c r="O2" i="281"/>
  <c r="K103" i="281"/>
  <c r="K51" i="281"/>
  <c r="K344" i="281"/>
  <c r="K163" i="281"/>
  <c r="K81" i="281"/>
  <c r="K306" i="281"/>
  <c r="K121" i="281"/>
  <c r="K73" i="281"/>
  <c r="K253" i="281"/>
  <c r="K35" i="281"/>
  <c r="K301" i="281"/>
  <c r="K155" i="281"/>
  <c r="K91" i="281"/>
  <c r="K310" i="281"/>
  <c r="K138" i="281"/>
  <c r="K267" i="281"/>
  <c r="K18" i="281"/>
  <c r="K150" i="281"/>
  <c r="K167" i="281"/>
  <c r="K296" i="281"/>
  <c r="K195" i="281"/>
  <c r="K144" i="281"/>
  <c r="K205" i="281"/>
  <c r="K178" i="281"/>
  <c r="K316" i="281"/>
  <c r="K90" i="281"/>
  <c r="K126" i="281"/>
  <c r="K350" i="281"/>
  <c r="K3" i="281"/>
  <c r="K57" i="281"/>
  <c r="K236" i="281"/>
  <c r="K314" i="281"/>
  <c r="K264" i="281"/>
  <c r="K351" i="281"/>
  <c r="K88" i="281"/>
  <c r="K235" i="281"/>
  <c r="K254" i="281"/>
  <c r="K100" i="281"/>
  <c r="K325" i="281"/>
  <c r="K263" i="281"/>
  <c r="K75" i="281"/>
  <c r="K188" i="281"/>
  <c r="K270" i="281"/>
  <c r="K219" i="281"/>
  <c r="K191" i="281"/>
  <c r="K135" i="281"/>
  <c r="K33" i="281"/>
  <c r="K317" i="281"/>
  <c r="K285" i="281"/>
  <c r="K349" i="281"/>
  <c r="K307" i="281"/>
  <c r="K197" i="281"/>
  <c r="K242" i="281"/>
  <c r="K12" i="281"/>
  <c r="K101" i="281"/>
  <c r="K341" i="281"/>
  <c r="K4" i="281"/>
  <c r="K318" i="281"/>
  <c r="K251" i="281"/>
  <c r="K295" i="281"/>
  <c r="K224" i="281"/>
  <c r="K175" i="281"/>
  <c r="K98" i="281"/>
  <c r="K85" i="281"/>
  <c r="K345" i="281"/>
  <c r="K185" i="281"/>
  <c r="K169" i="281"/>
  <c r="K324" i="281"/>
  <c r="K321" i="281"/>
  <c r="K328" i="281"/>
  <c r="K56" i="281"/>
  <c r="K45" i="281"/>
  <c r="K194" i="281"/>
  <c r="K274" i="281"/>
  <c r="K95" i="281"/>
  <c r="K342" i="281"/>
  <c r="K53" i="281"/>
  <c r="K157" i="281"/>
  <c r="K226" i="281"/>
  <c r="K15" i="281"/>
  <c r="K249" i="281"/>
  <c r="K34" i="281"/>
  <c r="K331" i="281"/>
  <c r="K289" i="281"/>
  <c r="K347" i="281"/>
  <c r="K7" i="281"/>
  <c r="K151" i="281"/>
  <c r="K218" i="281"/>
  <c r="K22" i="281"/>
  <c r="K294" i="281"/>
  <c r="K220" i="281"/>
  <c r="K49" i="281"/>
  <c r="K29" i="281"/>
  <c r="K30" i="281"/>
  <c r="K79" i="281"/>
  <c r="K13" i="281"/>
  <c r="K14" i="281"/>
  <c r="K268" i="281"/>
  <c r="K234" i="281"/>
  <c r="K140" i="281"/>
  <c r="K300" i="281"/>
  <c r="K209" i="281"/>
  <c r="K288" i="281"/>
  <c r="K63" i="281"/>
  <c r="K290" i="281"/>
  <c r="K132" i="281"/>
  <c r="K223" i="281"/>
  <c r="K260" i="281"/>
  <c r="K170" i="281"/>
  <c r="K48" i="281"/>
  <c r="K172" i="281"/>
  <c r="K304" i="281"/>
  <c r="K162" i="281"/>
  <c r="K113" i="281"/>
  <c r="K309" i="281"/>
  <c r="K173" i="281"/>
  <c r="K118" i="281"/>
  <c r="K340" i="281"/>
  <c r="K330" i="281"/>
  <c r="K275" i="281"/>
  <c r="K203" i="281"/>
  <c r="K336" i="281"/>
  <c r="K165" i="281"/>
  <c r="K67" i="281"/>
  <c r="K190" i="281"/>
  <c r="K110" i="281"/>
  <c r="K308" i="281"/>
  <c r="K41" i="281"/>
  <c r="K69" i="281"/>
  <c r="K225" i="281"/>
  <c r="K303" i="281"/>
  <c r="K148" i="281"/>
  <c r="K2" i="281"/>
  <c r="K252" i="281"/>
  <c r="K245" i="281"/>
  <c r="K258" i="281"/>
  <c r="K284" i="281"/>
  <c r="K47" i="281"/>
  <c r="K207" i="281"/>
  <c r="K233" i="281"/>
  <c r="K315" i="281"/>
  <c r="K154" i="281"/>
  <c r="K250" i="281"/>
  <c r="K83" i="281"/>
  <c r="K269" i="281"/>
  <c r="K213" i="281"/>
  <c r="K244" i="281"/>
  <c r="K159" i="281"/>
  <c r="K71" i="281"/>
  <c r="K184" i="281"/>
  <c r="K131" i="281"/>
  <c r="K238" i="281"/>
  <c r="K287" i="281"/>
  <c r="K240" i="281"/>
  <c r="K174" i="281"/>
  <c r="K158" i="281"/>
  <c r="K259" i="281"/>
  <c r="K338" i="281"/>
  <c r="K339" i="281"/>
  <c r="K204" i="281"/>
  <c r="K343" i="281"/>
  <c r="K136" i="281"/>
  <c r="K105" i="281"/>
  <c r="K266" i="281"/>
  <c r="K333" i="281"/>
  <c r="K153" i="281"/>
  <c r="K273" i="281"/>
  <c r="K77" i="281"/>
  <c r="K217" i="281"/>
  <c r="K143" i="281"/>
  <c r="K326" i="281"/>
  <c r="K302" i="281"/>
  <c r="K23" i="281"/>
  <c r="K255" i="281"/>
  <c r="K137" i="281"/>
  <c r="K239" i="281"/>
  <c r="K111" i="281"/>
  <c r="K64" i="281"/>
  <c r="K222" i="281"/>
  <c r="K160" i="281"/>
  <c r="K176" i="281"/>
  <c r="K320" i="281"/>
  <c r="K246" i="281"/>
  <c r="K291" i="281"/>
  <c r="K97" i="281"/>
  <c r="K32" i="281"/>
  <c r="K293" i="281"/>
  <c r="K87" i="281"/>
  <c r="K146" i="281"/>
  <c r="K61" i="281"/>
  <c r="K276" i="281"/>
  <c r="K248" i="281"/>
  <c r="K182" i="281"/>
  <c r="K11" i="281"/>
  <c r="K231" i="281"/>
  <c r="K122" i="281"/>
  <c r="K38" i="281"/>
  <c r="K133" i="281"/>
  <c r="K280" i="281"/>
  <c r="K116" i="281"/>
  <c r="K323" i="281"/>
  <c r="K128" i="281"/>
  <c r="K279" i="281"/>
  <c r="K134" i="281"/>
  <c r="K112" i="281"/>
  <c r="K161" i="281"/>
  <c r="K39" i="281"/>
  <c r="K28" i="281"/>
  <c r="K198" i="281"/>
  <c r="K210" i="281"/>
  <c r="K86" i="281"/>
  <c r="K171" i="281"/>
  <c r="K228" i="281"/>
  <c r="K27" i="281"/>
  <c r="K58" i="281"/>
  <c r="K216" i="281"/>
  <c r="K10" i="281"/>
  <c r="K16" i="281"/>
  <c r="K149" i="281"/>
  <c r="K348" i="281"/>
  <c r="K82" i="281"/>
  <c r="K311" i="281"/>
  <c r="K256" i="281"/>
  <c r="K76" i="281"/>
  <c r="K120" i="281"/>
  <c r="K147" i="281"/>
  <c r="K78" i="281"/>
  <c r="K152" i="281"/>
  <c r="K329" i="281"/>
  <c r="K96" i="281"/>
  <c r="K84" i="281"/>
  <c r="K202" i="281"/>
  <c r="K109" i="281"/>
  <c r="K114" i="281"/>
  <c r="K201" i="281"/>
  <c r="K74" i="281"/>
  <c r="K164" i="281"/>
  <c r="K206" i="281"/>
  <c r="K50" i="281"/>
  <c r="K9" i="281"/>
  <c r="K305" i="281"/>
  <c r="K102" i="281"/>
  <c r="K337" i="281"/>
  <c r="K312" i="281"/>
  <c r="K141" i="281"/>
  <c r="K186" i="281"/>
  <c r="K243" i="281"/>
  <c r="K183" i="281"/>
  <c r="K166" i="281"/>
  <c r="K55" i="281"/>
  <c r="K208" i="281"/>
  <c r="K265" i="281"/>
  <c r="K283" i="281"/>
  <c r="K334" i="281"/>
  <c r="K346" i="281"/>
  <c r="K123" i="281"/>
  <c r="K108" i="281"/>
  <c r="K139" i="281"/>
  <c r="K211" i="281"/>
  <c r="K21" i="281"/>
  <c r="K80" i="281"/>
  <c r="K125" i="281"/>
  <c r="K104" i="281"/>
  <c r="K168" i="281"/>
  <c r="K199" i="281"/>
  <c r="K322" i="281"/>
  <c r="K230" i="281"/>
  <c r="K46" i="281"/>
  <c r="K52" i="281"/>
  <c r="K277" i="281"/>
  <c r="K193" i="281"/>
  <c r="K43" i="281"/>
  <c r="K68" i="281"/>
  <c r="K196" i="281"/>
  <c r="K271" i="281"/>
  <c r="K214" i="281"/>
  <c r="K17" i="281"/>
  <c r="K119" i="281"/>
  <c r="K62" i="281"/>
  <c r="K200" i="281"/>
  <c r="K26" i="281"/>
  <c r="K292" i="281"/>
  <c r="K89" i="281"/>
  <c r="K272" i="281"/>
  <c r="K70" i="281"/>
  <c r="K192" i="281"/>
  <c r="K241" i="281"/>
  <c r="K232" i="281"/>
  <c r="K297" i="281"/>
  <c r="K127" i="281"/>
  <c r="K319" i="281"/>
  <c r="K8" i="281"/>
  <c r="K261" i="281"/>
  <c r="K286" i="281"/>
  <c r="K66" i="281"/>
  <c r="K212" i="281"/>
  <c r="K65" i="281"/>
  <c r="K257" i="281"/>
  <c r="K187" i="281"/>
  <c r="K37" i="281"/>
  <c r="K94" i="281"/>
  <c r="K54" i="281"/>
  <c r="K335" i="281"/>
  <c r="K106" i="281"/>
  <c r="K229" i="281"/>
  <c r="K20" i="281"/>
  <c r="K31" i="281"/>
  <c r="K189" i="281"/>
  <c r="K117" i="281"/>
  <c r="K298" i="281"/>
  <c r="K332" i="281"/>
  <c r="K313" i="281"/>
  <c r="K156" i="281"/>
  <c r="K221" i="281"/>
  <c r="K179" i="281"/>
  <c r="K40" i="281"/>
  <c r="K92" i="281"/>
  <c r="K124" i="281"/>
  <c r="K278" i="281"/>
  <c r="K107" i="281"/>
  <c r="K5" i="281"/>
  <c r="K129" i="281"/>
  <c r="K72" i="281"/>
  <c r="K299" i="281"/>
  <c r="K24" i="281"/>
  <c r="K59" i="281"/>
  <c r="K237" i="281"/>
  <c r="K25" i="281"/>
  <c r="K327" i="281"/>
  <c r="K247" i="281"/>
  <c r="K281" i="281"/>
  <c r="K145" i="281"/>
  <c r="K142" i="281"/>
  <c r="K6" i="281"/>
  <c r="K115" i="281"/>
  <c r="K177" i="281"/>
  <c r="K282" i="281"/>
  <c r="K215" i="281"/>
  <c r="K42" i="281"/>
  <c r="K44" i="281"/>
  <c r="K36" i="281"/>
  <c r="K262" i="281"/>
  <c r="K181" i="281"/>
  <c r="K19" i="281"/>
  <c r="K93" i="281"/>
  <c r="K180" i="281"/>
  <c r="K60" i="281"/>
  <c r="K227" i="281"/>
  <c r="K99" i="281"/>
  <c r="K130" i="281"/>
  <c r="BB80" i="86"/>
  <c r="BE80" i="86"/>
  <c r="BB81" i="86"/>
  <c r="BE81" i="86"/>
  <c r="BB90" i="86"/>
  <c r="BE90" i="86"/>
  <c r="BB75" i="86"/>
  <c r="BE75" i="86"/>
  <c r="H28" i="336"/>
  <c r="P28" i="336" s="1"/>
  <c r="Q28" i="336" s="1"/>
  <c r="P25" i="336"/>
  <c r="Q25" i="336" s="1"/>
  <c r="M25" i="336"/>
  <c r="N25" i="336" s="1"/>
  <c r="BB27" i="470"/>
  <c r="Y18" i="470"/>
  <c r="AA8" i="470" s="1"/>
  <c r="H40" i="309"/>
  <c r="BB6" i="470"/>
  <c r="H43" i="309"/>
  <c r="BB22" i="470"/>
  <c r="M40" i="309"/>
  <c r="BB5" i="470"/>
  <c r="H42" i="309"/>
  <c r="BB7" i="470"/>
  <c r="H44" i="309"/>
  <c r="BB11" i="470"/>
  <c r="H50" i="309"/>
  <c r="BB9" i="470"/>
  <c r="H49" i="309"/>
  <c r="BB24" i="470"/>
  <c r="M41" i="309"/>
  <c r="H54" i="347"/>
  <c r="L54" i="347" s="1"/>
  <c r="N54" i="347" s="1"/>
  <c r="BB21" i="470"/>
  <c r="M39" i="309"/>
  <c r="Q103" i="348"/>
  <c r="BB8" i="470"/>
  <c r="H45" i="309"/>
  <c r="BB12" i="470"/>
  <c r="H51" i="309"/>
  <c r="BB4" i="470"/>
  <c r="H41" i="309"/>
  <c r="H38" i="347"/>
  <c r="L38" i="347" s="1"/>
  <c r="N38" i="347" s="1"/>
  <c r="H51" i="347"/>
  <c r="L51" i="347" s="1"/>
  <c r="N51" i="347" s="1"/>
  <c r="Q101" i="348"/>
  <c r="Q250" i="348"/>
  <c r="Q83" i="348"/>
  <c r="Q283" i="348"/>
  <c r="H315" i="347"/>
  <c r="L315" i="347" s="1"/>
  <c r="N315" i="347" s="1"/>
  <c r="Q85" i="348"/>
  <c r="H93" i="347"/>
  <c r="L93" i="347" s="1"/>
  <c r="N93" i="347" s="1"/>
  <c r="Q210" i="348"/>
  <c r="H36" i="347"/>
  <c r="L36" i="347" s="1"/>
  <c r="N36" i="347" s="1"/>
  <c r="Q236" i="348"/>
  <c r="H49" i="347"/>
  <c r="L49" i="347" s="1"/>
  <c r="N49" i="347" s="1"/>
  <c r="Q105" i="348"/>
  <c r="Q100" i="348"/>
  <c r="Q104" i="348"/>
  <c r="Q389" i="348"/>
  <c r="Q279" i="348"/>
  <c r="Q256" i="348"/>
  <c r="H40" i="347"/>
  <c r="L40" i="347" s="1"/>
  <c r="N40" i="347" s="1"/>
  <c r="H352" i="347"/>
  <c r="L352" i="347" s="1"/>
  <c r="N352" i="347" s="1"/>
  <c r="H34" i="347"/>
  <c r="L34" i="347" s="1"/>
  <c r="N34" i="347" s="1"/>
  <c r="Q98" i="348"/>
  <c r="H50" i="347"/>
  <c r="L50" i="347" s="1"/>
  <c r="N50" i="347" s="1"/>
  <c r="H37" i="347"/>
  <c r="L37" i="347" s="1"/>
  <c r="N37" i="347" s="1"/>
  <c r="Q87" i="348"/>
  <c r="H275" i="347"/>
  <c r="L275" i="347" s="1"/>
  <c r="N275" i="347" s="1"/>
  <c r="H106" i="347"/>
  <c r="L106" i="347" s="1"/>
  <c r="N106" i="347" s="1"/>
  <c r="H31" i="347"/>
  <c r="L31" i="347" s="1"/>
  <c r="N31" i="347" s="1"/>
  <c r="Q170" i="348"/>
  <c r="H301" i="347"/>
  <c r="L301" i="347" s="1"/>
  <c r="N301" i="347" s="1"/>
  <c r="Q81" i="348"/>
  <c r="H159" i="347"/>
  <c r="L159" i="347" s="1"/>
  <c r="N159" i="347" s="1"/>
  <c r="Q111" i="348"/>
  <c r="Q115" i="348"/>
  <c r="H44" i="347"/>
  <c r="L44" i="347" s="1"/>
  <c r="N44" i="347" s="1"/>
  <c r="Q92" i="348"/>
  <c r="H56" i="347"/>
  <c r="L56" i="347" s="1"/>
  <c r="N56" i="347" s="1"/>
  <c r="H233" i="347"/>
  <c r="L233" i="347" s="1"/>
  <c r="N233" i="347" s="1"/>
  <c r="H321" i="347"/>
  <c r="L321" i="347" s="1"/>
  <c r="N321" i="347" s="1"/>
  <c r="H363" i="347"/>
  <c r="L363" i="347" s="1"/>
  <c r="N363" i="347" s="1"/>
  <c r="H327" i="347"/>
  <c r="L327" i="347" s="1"/>
  <c r="N327" i="347" s="1"/>
  <c r="Q271" i="348"/>
  <c r="H284" i="347"/>
  <c r="L284" i="347" s="1"/>
  <c r="N284" i="347" s="1"/>
  <c r="Q379" i="348"/>
  <c r="H303" i="347"/>
  <c r="L303" i="347" s="1"/>
  <c r="N303" i="347" s="1"/>
  <c r="Q86" i="348"/>
  <c r="H41" i="347"/>
  <c r="L41" i="347" s="1"/>
  <c r="N41" i="347" s="1"/>
  <c r="H113" i="347"/>
  <c r="L113" i="347" s="1"/>
  <c r="N113" i="347" s="1"/>
  <c r="Q119" i="348"/>
  <c r="H337" i="347"/>
  <c r="L337" i="347" s="1"/>
  <c r="N337" i="347" s="1"/>
  <c r="H256" i="347"/>
  <c r="L256" i="347" s="1"/>
  <c r="N256" i="347" s="1"/>
  <c r="H35" i="347"/>
  <c r="L35" i="347" s="1"/>
  <c r="N35" i="347" s="1"/>
  <c r="H250" i="347"/>
  <c r="L250" i="347" s="1"/>
  <c r="N250" i="347" s="1"/>
  <c r="H127" i="347"/>
  <c r="L127" i="347" s="1"/>
  <c r="N127" i="347" s="1"/>
  <c r="H254" i="347"/>
  <c r="L254" i="347" s="1"/>
  <c r="N254" i="347" s="1"/>
  <c r="H269" i="347"/>
  <c r="L269" i="347" s="1"/>
  <c r="N269" i="347" s="1"/>
  <c r="Q84" i="348"/>
  <c r="H207" i="347"/>
  <c r="L207" i="347" s="1"/>
  <c r="N207" i="347" s="1"/>
  <c r="H312" i="347"/>
  <c r="L312" i="347" s="1"/>
  <c r="N312" i="347" s="1"/>
  <c r="Q149" i="348"/>
  <c r="H42" i="347"/>
  <c r="L42" i="347" s="1"/>
  <c r="N42" i="347" s="1"/>
  <c r="Q99" i="348"/>
  <c r="H55" i="347"/>
  <c r="L55" i="347" s="1"/>
  <c r="N55" i="347" s="1"/>
  <c r="Q384" i="348"/>
  <c r="H328" i="347"/>
  <c r="L328" i="347" s="1"/>
  <c r="N328" i="347" s="1"/>
  <c r="H33" i="347"/>
  <c r="L33" i="347" s="1"/>
  <c r="N33" i="347" s="1"/>
  <c r="Q364" i="348"/>
  <c r="H295" i="347"/>
  <c r="L295" i="347" s="1"/>
  <c r="N295" i="347" s="1"/>
  <c r="H319" i="347"/>
  <c r="L319" i="347" s="1"/>
  <c r="N319" i="347" s="1"/>
  <c r="Q93" i="348"/>
  <c r="H149" i="347"/>
  <c r="L149" i="347" s="1"/>
  <c r="N149" i="347" s="1"/>
  <c r="H102" i="347"/>
  <c r="L102" i="347" s="1"/>
  <c r="N102" i="347" s="1"/>
  <c r="Q90" i="348"/>
  <c r="Q272" i="348"/>
  <c r="H235" i="347"/>
  <c r="L235" i="347" s="1"/>
  <c r="N235" i="347" s="1"/>
  <c r="Q266" i="348"/>
  <c r="H52" i="347"/>
  <c r="L52" i="347" s="1"/>
  <c r="N52" i="347" s="1"/>
  <c r="H39" i="347"/>
  <c r="L39" i="347" s="1"/>
  <c r="N39" i="347" s="1"/>
  <c r="H43" i="347"/>
  <c r="L43" i="347" s="1"/>
  <c r="N43" i="347" s="1"/>
  <c r="H289" i="347"/>
  <c r="L289" i="347" s="1"/>
  <c r="N289" i="347" s="1"/>
  <c r="H138" i="347"/>
  <c r="L138" i="347" s="1"/>
  <c r="N138" i="347" s="1"/>
  <c r="Q354" i="348"/>
  <c r="H32" i="347"/>
  <c r="L32" i="347" s="1"/>
  <c r="N32" i="347" s="1"/>
  <c r="Q154" i="348"/>
  <c r="H266" i="347"/>
  <c r="L266" i="347" s="1"/>
  <c r="N266" i="347" s="1"/>
  <c r="Q165" i="348"/>
  <c r="Q257" i="348"/>
  <c r="H130" i="347"/>
  <c r="L130" i="347" s="1"/>
  <c r="N130" i="347" s="1"/>
  <c r="Q262" i="348"/>
  <c r="H146" i="347"/>
  <c r="L146" i="347" s="1"/>
  <c r="N146" i="347" s="1"/>
  <c r="H141" i="347"/>
  <c r="L141" i="347" s="1"/>
  <c r="N141" i="347" s="1"/>
  <c r="H270" i="347"/>
  <c r="L270" i="347" s="1"/>
  <c r="N270" i="347" s="1"/>
  <c r="Q303" i="348"/>
  <c r="Q212" i="348"/>
  <c r="Q298" i="348"/>
  <c r="Q337" i="348"/>
  <c r="H306" i="347"/>
  <c r="L306" i="347" s="1"/>
  <c r="N306" i="347" s="1"/>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Q32" i="348"/>
  <c r="T36" i="470"/>
  <c r="T38" i="470" s="1"/>
  <c r="T39" i="470" s="1"/>
  <c r="H237" i="347" l="1"/>
  <c r="L237" i="347" s="1"/>
  <c r="N237" i="347" s="1"/>
  <c r="Q411" i="348"/>
  <c r="H57" i="347"/>
  <c r="L57" i="347" s="1"/>
  <c r="N57" i="347" s="1"/>
  <c r="H308" i="347"/>
  <c r="L308" i="347" s="1"/>
  <c r="N308" i="347" s="1"/>
  <c r="H346" i="347"/>
  <c r="L346" i="347" s="1"/>
  <c r="N346" i="347" s="1"/>
  <c r="Q156" i="348"/>
  <c r="H189" i="347"/>
  <c r="L189" i="347" s="1"/>
  <c r="N189" i="347" s="1"/>
  <c r="H340" i="347"/>
  <c r="L340" i="347" s="1"/>
  <c r="N340" i="347" s="1"/>
  <c r="H122" i="347"/>
  <c r="L122" i="347" s="1"/>
  <c r="N122" i="347" s="1"/>
  <c r="H280" i="347"/>
  <c r="L280" i="347" s="1"/>
  <c r="N280" i="347" s="1"/>
  <c r="Q116" i="348"/>
  <c r="H279" i="347"/>
  <c r="L279" i="347" s="1"/>
  <c r="N279" i="347" s="1"/>
  <c r="Q180" i="348"/>
  <c r="H276" i="347"/>
  <c r="L276" i="347" s="1"/>
  <c r="N276" i="347" s="1"/>
  <c r="Q290" i="348"/>
  <c r="H380" i="347"/>
  <c r="L380" i="347" s="1"/>
  <c r="N380" i="347" s="1"/>
  <c r="Q339" i="348"/>
  <c r="Q425" i="348"/>
  <c r="H128" i="347"/>
  <c r="L128" i="347" s="1"/>
  <c r="N128" i="347" s="1"/>
  <c r="H375" i="347"/>
  <c r="L375" i="347" s="1"/>
  <c r="N375" i="347" s="1"/>
  <c r="Q213" i="348"/>
  <c r="Q268" i="348"/>
  <c r="Q227" i="348"/>
  <c r="H378" i="347"/>
  <c r="L378" i="347" s="1"/>
  <c r="N378" i="347" s="1"/>
  <c r="H145" i="347"/>
  <c r="L145" i="347" s="1"/>
  <c r="N145" i="347" s="1"/>
  <c r="Q387" i="348"/>
  <c r="Q264" i="348"/>
  <c r="Q329" i="348"/>
  <c r="H66" i="347"/>
  <c r="L66" i="347" s="1"/>
  <c r="N66" i="347" s="1"/>
  <c r="H190" i="347"/>
  <c r="L190" i="347" s="1"/>
  <c r="N190" i="347" s="1"/>
  <c r="Q221" i="348"/>
  <c r="Q390" i="348"/>
  <c r="H134" i="347"/>
  <c r="L134" i="347" s="1"/>
  <c r="N134" i="347" s="1"/>
  <c r="Q186" i="348"/>
  <c r="H357" i="347"/>
  <c r="L357" i="347" s="1"/>
  <c r="N357" i="347" s="1"/>
  <c r="H126" i="347"/>
  <c r="L126" i="347" s="1"/>
  <c r="N126" i="347" s="1"/>
  <c r="Q391" i="348"/>
  <c r="Q400" i="348"/>
  <c r="H101" i="347"/>
  <c r="L101" i="347" s="1"/>
  <c r="N101" i="347" s="1"/>
  <c r="H353" i="347"/>
  <c r="L353" i="347" s="1"/>
  <c r="N353" i="347" s="1"/>
  <c r="H282" i="347"/>
  <c r="L282" i="347" s="1"/>
  <c r="N282" i="347" s="1"/>
  <c r="Q232" i="348"/>
  <c r="H259" i="347"/>
  <c r="L259" i="347" s="1"/>
  <c r="N259" i="347" s="1"/>
  <c r="H208" i="347"/>
  <c r="L208" i="347" s="1"/>
  <c r="N208" i="347" s="1"/>
  <c r="Q188" i="348"/>
  <c r="H227" i="347"/>
  <c r="L227" i="347" s="1"/>
  <c r="N227" i="347" s="1"/>
  <c r="H152" i="347"/>
  <c r="L152" i="347" s="1"/>
  <c r="N152" i="347" s="1"/>
  <c r="H119" i="347"/>
  <c r="L119" i="347" s="1"/>
  <c r="N119" i="347" s="1"/>
  <c r="H214" i="347"/>
  <c r="L214" i="347" s="1"/>
  <c r="N214" i="347" s="1"/>
  <c r="H366" i="347"/>
  <c r="L366" i="347" s="1"/>
  <c r="N366" i="347" s="1"/>
  <c r="Q245" i="348"/>
  <c r="Q280" i="348"/>
  <c r="H365" i="347"/>
  <c r="L365" i="347" s="1"/>
  <c r="N365" i="347" s="1"/>
  <c r="H347" i="347"/>
  <c r="L347" i="347" s="1"/>
  <c r="N347" i="347" s="1"/>
  <c r="Q194" i="348"/>
  <c r="Q317" i="348"/>
  <c r="H104" i="347"/>
  <c r="L104" i="347" s="1"/>
  <c r="N104" i="347" s="1"/>
  <c r="H63" i="347"/>
  <c r="L63" i="347" s="1"/>
  <c r="N63" i="347" s="1"/>
  <c r="Q347" i="348"/>
  <c r="H268" i="347"/>
  <c r="L268" i="347" s="1"/>
  <c r="N268" i="347" s="1"/>
  <c r="H249" i="347"/>
  <c r="L249" i="347" s="1"/>
  <c r="N249" i="347" s="1"/>
  <c r="H109" i="347"/>
  <c r="L109" i="347" s="1"/>
  <c r="N109" i="347" s="1"/>
  <c r="H154" i="347"/>
  <c r="L154" i="347" s="1"/>
  <c r="N154" i="347" s="1"/>
  <c r="Q407" i="348"/>
  <c r="Q203" i="348"/>
  <c r="Q348" i="348"/>
  <c r="Q330" i="348"/>
  <c r="H309" i="347"/>
  <c r="L309" i="347" s="1"/>
  <c r="N309" i="347" s="1"/>
  <c r="Q342" i="348"/>
  <c r="H91" i="347"/>
  <c r="L91" i="347" s="1"/>
  <c r="N91" i="347" s="1"/>
  <c r="H247" i="347"/>
  <c r="L247" i="347" s="1"/>
  <c r="N247" i="347" s="1"/>
  <c r="H175" i="347"/>
  <c r="L175" i="347" s="1"/>
  <c r="N175" i="347" s="1"/>
  <c r="Q270" i="348"/>
  <c r="Q282" i="348"/>
  <c r="Q160" i="348"/>
  <c r="H342" i="347"/>
  <c r="L342" i="347" s="1"/>
  <c r="N342" i="347" s="1"/>
  <c r="H376" i="347"/>
  <c r="L376" i="347" s="1"/>
  <c r="N376" i="347" s="1"/>
  <c r="Q113" i="348"/>
  <c r="H333" i="347"/>
  <c r="L333" i="347" s="1"/>
  <c r="N333" i="347" s="1"/>
  <c r="Q255" i="348"/>
  <c r="H173" i="347"/>
  <c r="L173" i="347" s="1"/>
  <c r="N173" i="347" s="1"/>
  <c r="Q334" i="348"/>
  <c r="H168" i="347"/>
  <c r="L168" i="347" s="1"/>
  <c r="N168" i="347" s="1"/>
  <c r="H343" i="347"/>
  <c r="L343" i="347" s="1"/>
  <c r="N343" i="347" s="1"/>
  <c r="Q393" i="348"/>
  <c r="H317" i="347"/>
  <c r="L317" i="347" s="1"/>
  <c r="N317" i="347" s="1"/>
  <c r="Q129" i="348"/>
  <c r="Q402" i="348"/>
  <c r="H177" i="347"/>
  <c r="L177" i="347" s="1"/>
  <c r="N177" i="347" s="1"/>
  <c r="Q341" i="348"/>
  <c r="Q267" i="348"/>
  <c r="H344" i="347"/>
  <c r="L344" i="347" s="1"/>
  <c r="N344" i="347" s="1"/>
  <c r="Q357" i="348"/>
  <c r="Q371" i="348"/>
  <c r="H379" i="347"/>
  <c r="L379" i="347" s="1"/>
  <c r="N379" i="347" s="1"/>
  <c r="H151" i="347"/>
  <c r="L151" i="347" s="1"/>
  <c r="N151" i="347" s="1"/>
  <c r="Q294" i="348"/>
  <c r="H191" i="347"/>
  <c r="L191" i="347" s="1"/>
  <c r="N191" i="347" s="1"/>
  <c r="Q363" i="348"/>
  <c r="Q374" i="348"/>
  <c r="Q177" i="348"/>
  <c r="Q153" i="348"/>
  <c r="Q345" i="348"/>
  <c r="H212" i="347"/>
  <c r="L212" i="347" s="1"/>
  <c r="N212" i="347" s="1"/>
  <c r="Q328" i="348"/>
  <c r="Q240" i="348"/>
  <c r="H294" i="347"/>
  <c r="L294" i="347" s="1"/>
  <c r="N294" i="347" s="1"/>
  <c r="Q415" i="348"/>
  <c r="Q190" i="348"/>
  <c r="H288" i="347"/>
  <c r="L288" i="347" s="1"/>
  <c r="N288" i="347" s="1"/>
  <c r="H272" i="347"/>
  <c r="L272" i="347" s="1"/>
  <c r="N272" i="347" s="1"/>
  <c r="H192" i="347"/>
  <c r="L192" i="347" s="1"/>
  <c r="N192" i="347" s="1"/>
  <c r="Q423" i="348"/>
  <c r="H81" i="347"/>
  <c r="L81" i="347" s="1"/>
  <c r="N81" i="347" s="1"/>
  <c r="Q398" i="348"/>
  <c r="H178" i="347"/>
  <c r="L178" i="347" s="1"/>
  <c r="N178" i="347" s="1"/>
  <c r="Q202" i="348"/>
  <c r="Q388" i="348"/>
  <c r="H348" i="347"/>
  <c r="L348" i="347" s="1"/>
  <c r="N348" i="347" s="1"/>
  <c r="H107" i="347"/>
  <c r="L107" i="347" s="1"/>
  <c r="N107" i="347" s="1"/>
  <c r="Q259" i="348"/>
  <c r="H334" i="347"/>
  <c r="L334" i="347" s="1"/>
  <c r="N334" i="347" s="1"/>
  <c r="Q406" i="348"/>
  <c r="Q140" i="348"/>
  <c r="H161" i="347"/>
  <c r="L161" i="347" s="1"/>
  <c r="N161" i="347" s="1"/>
  <c r="Q308" i="348"/>
  <c r="H262" i="347"/>
  <c r="L262" i="347" s="1"/>
  <c r="N262" i="347" s="1"/>
  <c r="Q176" i="348"/>
  <c r="Q118" i="348"/>
  <c r="H61" i="347"/>
  <c r="L61" i="347" s="1"/>
  <c r="N61" i="347" s="1"/>
  <c r="H220" i="347"/>
  <c r="L220" i="347" s="1"/>
  <c r="N220" i="347" s="1"/>
  <c r="H219" i="347"/>
  <c r="L219" i="347" s="1"/>
  <c r="N219" i="347" s="1"/>
  <c r="H64" i="347"/>
  <c r="L64" i="347" s="1"/>
  <c r="N64" i="347" s="1"/>
  <c r="Q265" i="348"/>
  <c r="H372" i="347"/>
  <c r="L372" i="347" s="1"/>
  <c r="N372" i="347" s="1"/>
  <c r="H248" i="347"/>
  <c r="L248" i="347" s="1"/>
  <c r="N248" i="347" s="1"/>
  <c r="Q147" i="348"/>
  <c r="Q241" i="348"/>
  <c r="Q413" i="348"/>
  <c r="Q243" i="348"/>
  <c r="H136" i="347"/>
  <c r="L136" i="347" s="1"/>
  <c r="N136" i="347" s="1"/>
  <c r="Q231" i="348"/>
  <c r="Q138" i="348"/>
  <c r="Q420" i="348"/>
  <c r="H277" i="347"/>
  <c r="L277" i="347" s="1"/>
  <c r="N277" i="347" s="1"/>
  <c r="H125" i="347"/>
  <c r="L125" i="347" s="1"/>
  <c r="N125" i="347" s="1"/>
  <c r="H285" i="347"/>
  <c r="L285" i="347" s="1"/>
  <c r="N285" i="347" s="1"/>
  <c r="H132" i="347"/>
  <c r="L132" i="347" s="1"/>
  <c r="N132" i="347" s="1"/>
  <c r="H87" i="347"/>
  <c r="L87" i="347" s="1"/>
  <c r="N87" i="347" s="1"/>
  <c r="Q302" i="348"/>
  <c r="Q178" i="348"/>
  <c r="Q122" i="348"/>
  <c r="Q185" i="348"/>
  <c r="Q183" i="348"/>
  <c r="H283" i="347"/>
  <c r="L283" i="347" s="1"/>
  <c r="N283" i="347" s="1"/>
  <c r="Q109" i="348"/>
  <c r="Q238" i="348"/>
  <c r="Q297" i="348"/>
  <c r="H297" i="347"/>
  <c r="L297" i="347" s="1"/>
  <c r="N297" i="347" s="1"/>
  <c r="Q128" i="348"/>
  <c r="H228" i="347"/>
  <c r="L228" i="347" s="1"/>
  <c r="N228" i="347" s="1"/>
  <c r="H209" i="347"/>
  <c r="L209" i="347" s="1"/>
  <c r="N209" i="347" s="1"/>
  <c r="H77" i="347"/>
  <c r="L77" i="347" s="1"/>
  <c r="N77" i="347" s="1"/>
  <c r="H335" i="347"/>
  <c r="L335" i="347" s="1"/>
  <c r="N335" i="347" s="1"/>
  <c r="Q307" i="348"/>
  <c r="Q158" i="348"/>
  <c r="H94" i="347"/>
  <c r="L94" i="347" s="1"/>
  <c r="N94" i="347" s="1"/>
  <c r="H331" i="347"/>
  <c r="L331" i="347" s="1"/>
  <c r="N331" i="347" s="1"/>
  <c r="Q338" i="348"/>
  <c r="Q159" i="348"/>
  <c r="H123" i="347"/>
  <c r="L123" i="347" s="1"/>
  <c r="N123" i="347" s="1"/>
  <c r="Q107" i="348"/>
  <c r="H298" i="347"/>
  <c r="L298" i="347" s="1"/>
  <c r="N298" i="347" s="1"/>
  <c r="H253" i="347"/>
  <c r="L253" i="347" s="1"/>
  <c r="N253" i="347" s="1"/>
  <c r="Q293" i="348"/>
  <c r="H153" i="347"/>
  <c r="L153" i="347" s="1"/>
  <c r="N153" i="347" s="1"/>
  <c r="H96" i="347"/>
  <c r="L96" i="347" s="1"/>
  <c r="N96" i="347" s="1"/>
  <c r="H158" i="347"/>
  <c r="L158" i="347" s="1"/>
  <c r="N158" i="347" s="1"/>
  <c r="Q394" i="348"/>
  <c r="Q427" i="348"/>
  <c r="Q108" i="348"/>
  <c r="H307" i="347"/>
  <c r="L307" i="347" s="1"/>
  <c r="N307" i="347" s="1"/>
  <c r="Q112" i="348"/>
  <c r="Q251" i="348"/>
  <c r="H65" i="347"/>
  <c r="L65" i="347" s="1"/>
  <c r="N65" i="347" s="1"/>
  <c r="H267" i="347"/>
  <c r="L267" i="347" s="1"/>
  <c r="N267" i="347" s="1"/>
  <c r="H243" i="347"/>
  <c r="L243" i="347" s="1"/>
  <c r="N243" i="347" s="1"/>
  <c r="Q229" i="348"/>
  <c r="H89" i="347"/>
  <c r="L89" i="347" s="1"/>
  <c r="N89" i="347" s="1"/>
  <c r="H206" i="347"/>
  <c r="L206" i="347" s="1"/>
  <c r="N206" i="347" s="1"/>
  <c r="H163" i="347"/>
  <c r="L163" i="347" s="1"/>
  <c r="N163" i="347" s="1"/>
  <c r="Q288" i="348"/>
  <c r="H183" i="347"/>
  <c r="L183" i="347" s="1"/>
  <c r="N183" i="347" s="1"/>
  <c r="Q162" i="348"/>
  <c r="Q235" i="348"/>
  <c r="Q369" i="348"/>
  <c r="H360" i="347"/>
  <c r="L360" i="347" s="1"/>
  <c r="N360" i="347" s="1"/>
  <c r="Q316" i="348"/>
  <c r="H226" i="347"/>
  <c r="L226" i="347" s="1"/>
  <c r="N226" i="347" s="1"/>
  <c r="H213" i="347"/>
  <c r="L213" i="347" s="1"/>
  <c r="N213" i="347" s="1"/>
  <c r="Q124" i="348"/>
  <c r="Q281" i="348"/>
  <c r="H204" i="347"/>
  <c r="L204" i="347" s="1"/>
  <c r="N204" i="347" s="1"/>
  <c r="Q376" i="348"/>
  <c r="H302" i="347"/>
  <c r="L302" i="347" s="1"/>
  <c r="N302" i="347" s="1"/>
  <c r="H195" i="347"/>
  <c r="L195" i="347" s="1"/>
  <c r="N195" i="347" s="1"/>
  <c r="Q214" i="348"/>
  <c r="BB29" i="470"/>
  <c r="Q362" i="348"/>
  <c r="H240" i="347"/>
  <c r="L240" i="347" s="1"/>
  <c r="N240" i="347" s="1"/>
  <c r="Q133" i="348"/>
  <c r="H300" i="347"/>
  <c r="L300" i="347" s="1"/>
  <c r="N300" i="347" s="1"/>
  <c r="H133" i="347"/>
  <c r="L133" i="347" s="1"/>
  <c r="N133" i="347" s="1"/>
  <c r="H326" i="347"/>
  <c r="L326" i="347" s="1"/>
  <c r="N326" i="347" s="1"/>
  <c r="H135" i="347"/>
  <c r="L135" i="347" s="1"/>
  <c r="N135" i="347" s="1"/>
  <c r="Q224" i="348"/>
  <c r="Q276" i="348"/>
  <c r="Q200" i="348"/>
  <c r="H188" i="347"/>
  <c r="L188" i="347" s="1"/>
  <c r="N188" i="347" s="1"/>
  <c r="H97" i="347"/>
  <c r="L97" i="347" s="1"/>
  <c r="N97" i="347" s="1"/>
  <c r="H281" i="347"/>
  <c r="L281" i="347" s="1"/>
  <c r="N281" i="347" s="1"/>
  <c r="H230" i="347"/>
  <c r="L230" i="347" s="1"/>
  <c r="N230" i="347" s="1"/>
  <c r="Q127" i="348"/>
  <c r="Q274" i="348"/>
  <c r="Q397" i="348"/>
  <c r="H115" i="347"/>
  <c r="L115" i="347" s="1"/>
  <c r="N115" i="347" s="1"/>
  <c r="Q260" i="348"/>
  <c r="Q216" i="348"/>
  <c r="Q126" i="348"/>
  <c r="Q184" i="348"/>
  <c r="H131" i="347"/>
  <c r="L131" i="347" s="1"/>
  <c r="N131" i="347" s="1"/>
  <c r="Q332" i="348"/>
  <c r="H67" i="347"/>
  <c r="L67" i="347" s="1"/>
  <c r="N67" i="347" s="1"/>
  <c r="Q207" i="348"/>
  <c r="H114" i="347"/>
  <c r="L114" i="347" s="1"/>
  <c r="N114" i="347" s="1"/>
  <c r="Q424" i="348"/>
  <c r="H78" i="347"/>
  <c r="L78" i="347" s="1"/>
  <c r="N78" i="347" s="1"/>
  <c r="H325" i="347"/>
  <c r="L325" i="347" s="1"/>
  <c r="N325" i="347" s="1"/>
  <c r="Q139" i="348"/>
  <c r="H234" i="347"/>
  <c r="L234" i="347" s="1"/>
  <c r="N234" i="347" s="1"/>
  <c r="H210" i="347"/>
  <c r="L210" i="347" s="1"/>
  <c r="N210" i="347" s="1"/>
  <c r="Q358" i="348"/>
  <c r="H193" i="347"/>
  <c r="L193" i="347" s="1"/>
  <c r="N193" i="347" s="1"/>
  <c r="H201" i="347"/>
  <c r="L201" i="347" s="1"/>
  <c r="N201" i="347" s="1"/>
  <c r="H238" i="347"/>
  <c r="L238" i="347" s="1"/>
  <c r="N238" i="347" s="1"/>
  <c r="H124" i="347"/>
  <c r="L124" i="347" s="1"/>
  <c r="N124" i="347" s="1"/>
  <c r="H322" i="347"/>
  <c r="L322" i="347" s="1"/>
  <c r="N322" i="347" s="1"/>
  <c r="Q352" i="348"/>
  <c r="H239" i="347"/>
  <c r="L239" i="347" s="1"/>
  <c r="N239" i="347" s="1"/>
  <c r="H108" i="347"/>
  <c r="L108" i="347" s="1"/>
  <c r="N108" i="347" s="1"/>
  <c r="H236" i="347"/>
  <c r="L236" i="347" s="1"/>
  <c r="N236" i="347" s="1"/>
  <c r="H251" i="347"/>
  <c r="L251" i="347" s="1"/>
  <c r="N251" i="347" s="1"/>
  <c r="H245" i="347"/>
  <c r="L245" i="347" s="1"/>
  <c r="N245" i="347" s="1"/>
  <c r="Q199" i="348"/>
  <c r="H147" i="347"/>
  <c r="L147" i="347" s="1"/>
  <c r="N147" i="347" s="1"/>
  <c r="Q304" i="348"/>
  <c r="Q248" i="348"/>
  <c r="Q168" i="348"/>
  <c r="H292" i="347"/>
  <c r="L292" i="347" s="1"/>
  <c r="N292" i="347" s="1"/>
  <c r="H287" i="347"/>
  <c r="L287" i="347" s="1"/>
  <c r="N287" i="347" s="1"/>
  <c r="H225" i="347"/>
  <c r="L225" i="347" s="1"/>
  <c r="N225" i="347" s="1"/>
  <c r="H199" i="347"/>
  <c r="L199" i="347" s="1"/>
  <c r="N199" i="347" s="1"/>
  <c r="H290" i="347"/>
  <c r="L290" i="347" s="1"/>
  <c r="N290" i="347" s="1"/>
  <c r="Q299" i="348"/>
  <c r="Q311" i="348"/>
  <c r="H354" i="347"/>
  <c r="L354" i="347" s="1"/>
  <c r="N354" i="347" s="1"/>
  <c r="H323" i="347"/>
  <c r="L323" i="347" s="1"/>
  <c r="N323" i="347" s="1"/>
  <c r="H217" i="347"/>
  <c r="L217" i="347" s="1"/>
  <c r="N217" i="347" s="1"/>
  <c r="H369" i="347"/>
  <c r="L369" i="347" s="1"/>
  <c r="N369" i="347" s="1"/>
  <c r="H362" i="347"/>
  <c r="L362" i="347" s="1"/>
  <c r="N362" i="347" s="1"/>
  <c r="Q143" i="348"/>
  <c r="H299" i="347"/>
  <c r="L299" i="347" s="1"/>
  <c r="N299" i="347" s="1"/>
  <c r="Q380" i="348"/>
  <c r="H329" i="347"/>
  <c r="L329" i="347" s="1"/>
  <c r="N329" i="347" s="1"/>
  <c r="H100" i="347"/>
  <c r="L100" i="347" s="1"/>
  <c r="N100" i="347" s="1"/>
  <c r="H148" i="347"/>
  <c r="L148" i="347" s="1"/>
  <c r="N148" i="347" s="1"/>
  <c r="H330" i="347"/>
  <c r="L330" i="347" s="1"/>
  <c r="N330" i="347" s="1"/>
  <c r="H351" i="347"/>
  <c r="L351" i="347" s="1"/>
  <c r="N351" i="347" s="1"/>
  <c r="H263" i="347"/>
  <c r="L263" i="347" s="1"/>
  <c r="N263" i="347" s="1"/>
  <c r="H341" i="347"/>
  <c r="L341" i="347" s="1"/>
  <c r="N341" i="347" s="1"/>
  <c r="H222" i="347"/>
  <c r="L222" i="347" s="1"/>
  <c r="N222" i="347" s="1"/>
  <c r="H244" i="347"/>
  <c r="L244" i="347" s="1"/>
  <c r="N244" i="347" s="1"/>
  <c r="Q152" i="348"/>
  <c r="H314" i="347"/>
  <c r="L314" i="347" s="1"/>
  <c r="N314" i="347" s="1"/>
  <c r="H60" i="347"/>
  <c r="L60" i="347" s="1"/>
  <c r="N60" i="347" s="1"/>
  <c r="Q287" i="348"/>
  <c r="Q343" i="348"/>
  <c r="H185" i="347"/>
  <c r="L185" i="347" s="1"/>
  <c r="N185" i="347" s="1"/>
  <c r="Q201" i="348"/>
  <c r="H257" i="347"/>
  <c r="L257" i="347" s="1"/>
  <c r="N257" i="347" s="1"/>
  <c r="Q319" i="348"/>
  <c r="Q146" i="348"/>
  <c r="Q164" i="348"/>
  <c r="Q408" i="348"/>
  <c r="Q226" i="348"/>
  <c r="H216" i="347"/>
  <c r="L216" i="347" s="1"/>
  <c r="N216" i="347" s="1"/>
  <c r="Q150" i="348"/>
  <c r="H252" i="347"/>
  <c r="L252" i="347" s="1"/>
  <c r="N252" i="347" s="1"/>
  <c r="H129" i="347"/>
  <c r="L129" i="347" s="1"/>
  <c r="N129" i="347" s="1"/>
  <c r="H374" i="347"/>
  <c r="L374" i="347" s="1"/>
  <c r="N374" i="347" s="1"/>
  <c r="H174" i="347"/>
  <c r="L174" i="347" s="1"/>
  <c r="N174" i="347" s="1"/>
  <c r="Q191" i="348"/>
  <c r="Q336" i="348"/>
  <c r="H187" i="347"/>
  <c r="L187" i="347" s="1"/>
  <c r="N187" i="347" s="1"/>
  <c r="Q365" i="348"/>
  <c r="Q312" i="348"/>
  <c r="H361" i="347"/>
  <c r="L361" i="347" s="1"/>
  <c r="N361" i="347" s="1"/>
  <c r="H364" i="347"/>
  <c r="L364" i="347" s="1"/>
  <c r="N364" i="347" s="1"/>
  <c r="Q421" i="348"/>
  <c r="Q253" i="348"/>
  <c r="H291" i="347"/>
  <c r="L291" i="347" s="1"/>
  <c r="N291" i="347" s="1"/>
  <c r="Q295" i="348"/>
  <c r="Q225" i="348"/>
  <c r="Q228" i="348"/>
  <c r="H69" i="347"/>
  <c r="L69" i="347" s="1"/>
  <c r="N69" i="347" s="1"/>
  <c r="Q291" i="348"/>
  <c r="Q360" i="348"/>
  <c r="Q142" i="348"/>
  <c r="Q325" i="348"/>
  <c r="H171" i="347"/>
  <c r="L171" i="347" s="1"/>
  <c r="N171" i="347" s="1"/>
  <c r="H92" i="347"/>
  <c r="L92" i="347" s="1"/>
  <c r="N92" i="347" s="1"/>
  <c r="Q296" i="348"/>
  <c r="Q148" i="348"/>
  <c r="Q173" i="348"/>
  <c r="Q355" i="348"/>
  <c r="Q333" i="348"/>
  <c r="H162" i="347"/>
  <c r="L162" i="347" s="1"/>
  <c r="N162" i="347" s="1"/>
  <c r="Q247" i="348"/>
  <c r="H86" i="347"/>
  <c r="L86" i="347" s="1"/>
  <c r="N86" i="347" s="1"/>
  <c r="H62" i="347"/>
  <c r="L62" i="347" s="1"/>
  <c r="N62" i="347" s="1"/>
  <c r="H76" i="347"/>
  <c r="L76" i="347" s="1"/>
  <c r="N76" i="347" s="1"/>
  <c r="Q144" i="348"/>
  <c r="H70" i="347"/>
  <c r="L70" i="347" s="1"/>
  <c r="N70" i="347" s="1"/>
  <c r="Q155" i="348"/>
  <c r="H355" i="347"/>
  <c r="L355" i="347" s="1"/>
  <c r="N355" i="347" s="1"/>
  <c r="H110" i="347"/>
  <c r="L110" i="347" s="1"/>
  <c r="N110" i="347" s="1"/>
  <c r="H260" i="347"/>
  <c r="L260" i="347" s="1"/>
  <c r="N260" i="347" s="1"/>
  <c r="Q422" i="348"/>
  <c r="Q399" i="348"/>
  <c r="Q366" i="348"/>
  <c r="Q320" i="348"/>
  <c r="Q375" i="348"/>
  <c r="H120" i="347"/>
  <c r="L120" i="347" s="1"/>
  <c r="N120" i="347" s="1"/>
  <c r="Q239" i="348"/>
  <c r="H224" i="347"/>
  <c r="L224" i="347" s="1"/>
  <c r="N224" i="347" s="1"/>
  <c r="H215" i="347"/>
  <c r="L215" i="347" s="1"/>
  <c r="N215" i="347" s="1"/>
  <c r="H186" i="347"/>
  <c r="L186" i="347" s="1"/>
  <c r="N186" i="347" s="1"/>
  <c r="H232" i="347"/>
  <c r="L232" i="347" s="1"/>
  <c r="N232" i="347" s="1"/>
  <c r="H194" i="347"/>
  <c r="L194" i="347" s="1"/>
  <c r="N194" i="347" s="1"/>
  <c r="H371" i="347"/>
  <c r="L371" i="347" s="1"/>
  <c r="N371" i="347" s="1"/>
  <c r="H349" i="347"/>
  <c r="L349" i="347" s="1"/>
  <c r="N349" i="347" s="1"/>
  <c r="H368" i="347"/>
  <c r="L368" i="347" s="1"/>
  <c r="N368" i="347" s="1"/>
  <c r="Q135" i="348"/>
  <c r="Q175" i="348"/>
  <c r="H310" i="347"/>
  <c r="L310" i="347" s="1"/>
  <c r="N310" i="347" s="1"/>
  <c r="Q273" i="348"/>
  <c r="H370" i="347"/>
  <c r="L370" i="347" s="1"/>
  <c r="N370" i="347" s="1"/>
  <c r="Q278" i="348"/>
  <c r="Q418" i="348"/>
  <c r="Q351" i="348"/>
  <c r="Q217" i="348"/>
  <c r="Q417" i="348"/>
  <c r="H320" i="347"/>
  <c r="L320" i="347" s="1"/>
  <c r="N320" i="347" s="1"/>
  <c r="Q106" i="348"/>
  <c r="Q416" i="348"/>
  <c r="Q157" i="348"/>
  <c r="Q370" i="348"/>
  <c r="H373" i="347"/>
  <c r="L373" i="347" s="1"/>
  <c r="N373" i="347" s="1"/>
  <c r="H264" i="347"/>
  <c r="L264" i="347" s="1"/>
  <c r="N264" i="347" s="1"/>
  <c r="H304" i="347"/>
  <c r="L304" i="347" s="1"/>
  <c r="N304" i="347" s="1"/>
  <c r="Q246" i="348"/>
  <c r="Q373" i="348"/>
  <c r="Q300" i="348"/>
  <c r="H82" i="347"/>
  <c r="L82" i="347" s="1"/>
  <c r="N82" i="347" s="1"/>
  <c r="Q169" i="348"/>
  <c r="H318" i="347"/>
  <c r="L318" i="347" s="1"/>
  <c r="N318" i="347" s="1"/>
  <c r="H211" i="347"/>
  <c r="L211" i="347" s="1"/>
  <c r="N211" i="347" s="1"/>
  <c r="H80" i="347"/>
  <c r="L80" i="347" s="1"/>
  <c r="N80" i="347" s="1"/>
  <c r="H198" i="347"/>
  <c r="L198" i="347" s="1"/>
  <c r="N198" i="347" s="1"/>
  <c r="H241" i="347"/>
  <c r="L241" i="347" s="1"/>
  <c r="N241" i="347" s="1"/>
  <c r="Q151" i="348"/>
  <c r="Q258" i="348"/>
  <c r="H313" i="347"/>
  <c r="L313" i="347" s="1"/>
  <c r="N313" i="347" s="1"/>
  <c r="H73" i="347"/>
  <c r="L73" i="347" s="1"/>
  <c r="N73" i="347" s="1"/>
  <c r="Q378" i="348"/>
  <c r="Q179" i="348"/>
  <c r="H105" i="347"/>
  <c r="L105" i="347" s="1"/>
  <c r="N105" i="347" s="1"/>
  <c r="Q211" i="348"/>
  <c r="Q198" i="348"/>
  <c r="Q249" i="348"/>
  <c r="H98" i="347"/>
  <c r="L98" i="347" s="1"/>
  <c r="N98" i="347" s="1"/>
  <c r="H179" i="347"/>
  <c r="L179" i="347" s="1"/>
  <c r="N179" i="347" s="1"/>
  <c r="Q368" i="348"/>
  <c r="Q367" i="348"/>
  <c r="H59" i="347"/>
  <c r="L59" i="347" s="1"/>
  <c r="N59" i="347" s="1"/>
  <c r="Q161" i="348"/>
  <c r="Q219" i="348"/>
  <c r="Q230" i="348"/>
  <c r="H203" i="347"/>
  <c r="L203" i="347" s="1"/>
  <c r="N203" i="347" s="1"/>
  <c r="Q195" i="348"/>
  <c r="H202" i="347"/>
  <c r="L202" i="347" s="1"/>
  <c r="N202" i="347" s="1"/>
  <c r="H83" i="347"/>
  <c r="L83" i="347" s="1"/>
  <c r="N83" i="347" s="1"/>
  <c r="Q187" i="348"/>
  <c r="H221" i="347"/>
  <c r="L221" i="347" s="1"/>
  <c r="N221" i="347" s="1"/>
  <c r="Q401" i="348"/>
  <c r="Q234" i="348"/>
  <c r="H143" i="347"/>
  <c r="L143" i="347" s="1"/>
  <c r="N143" i="347" s="1"/>
  <c r="H84" i="347"/>
  <c r="L84" i="347" s="1"/>
  <c r="N84" i="347" s="1"/>
  <c r="H367" i="347"/>
  <c r="L367" i="347" s="1"/>
  <c r="N367" i="347" s="1"/>
  <c r="H271" i="347"/>
  <c r="L271" i="347" s="1"/>
  <c r="N271" i="347" s="1"/>
  <c r="Q356" i="348"/>
  <c r="Q350" i="348"/>
  <c r="Q392" i="348"/>
  <c r="H180" i="347"/>
  <c r="L180" i="347" s="1"/>
  <c r="N180" i="347" s="1"/>
  <c r="Q321" i="348"/>
  <c r="Q315" i="348"/>
  <c r="Q310" i="348"/>
  <c r="Q331" i="348"/>
  <c r="Q419" i="348"/>
  <c r="Q286" i="348"/>
  <c r="Q123" i="348"/>
  <c r="Q125" i="348"/>
  <c r="H166" i="347"/>
  <c r="L166" i="347" s="1"/>
  <c r="N166" i="347" s="1"/>
  <c r="Q167" i="348"/>
  <c r="Q189" i="348"/>
  <c r="H265" i="347"/>
  <c r="L265" i="347" s="1"/>
  <c r="N265" i="347" s="1"/>
  <c r="Q396" i="348"/>
  <c r="H338" i="347"/>
  <c r="L338" i="347" s="1"/>
  <c r="N338" i="347" s="1"/>
  <c r="H278" i="347"/>
  <c r="L278" i="347" s="1"/>
  <c r="N278" i="347" s="1"/>
  <c r="H111" i="347"/>
  <c r="L111" i="347" s="1"/>
  <c r="N111" i="347" s="1"/>
  <c r="H170" i="347"/>
  <c r="L170" i="347" s="1"/>
  <c r="N170" i="347" s="1"/>
  <c r="Q324" i="348"/>
  <c r="H218" i="347"/>
  <c r="L218" i="347" s="1"/>
  <c r="N218" i="347" s="1"/>
  <c r="H273" i="347"/>
  <c r="L273" i="347" s="1"/>
  <c r="N273" i="347" s="1"/>
  <c r="H99" i="347"/>
  <c r="L99" i="347" s="1"/>
  <c r="N99" i="347" s="1"/>
  <c r="M227" i="281"/>
  <c r="L227" i="281"/>
  <c r="M19" i="281"/>
  <c r="L19" i="281"/>
  <c r="G34" i="282" s="1"/>
  <c r="M44" i="281"/>
  <c r="L44" i="281"/>
  <c r="G59" i="282" s="1"/>
  <c r="M177" i="281"/>
  <c r="L177" i="281"/>
  <c r="M145" i="281"/>
  <c r="L145" i="281"/>
  <c r="L25" i="281"/>
  <c r="G40" i="282" s="1"/>
  <c r="M25" i="281"/>
  <c r="M299" i="281"/>
  <c r="L299" i="281"/>
  <c r="M107" i="281"/>
  <c r="L107" i="281"/>
  <c r="M40" i="281"/>
  <c r="L40" i="281"/>
  <c r="G55" i="282" s="1"/>
  <c r="M313" i="281"/>
  <c r="L313" i="281"/>
  <c r="M189" i="281"/>
  <c r="L189" i="281"/>
  <c r="L106" i="281"/>
  <c r="M106" i="281"/>
  <c r="L37" i="281"/>
  <c r="G52" i="282" s="1"/>
  <c r="M37" i="281"/>
  <c r="L212" i="281"/>
  <c r="M212" i="281"/>
  <c r="M8" i="281"/>
  <c r="L8" i="281"/>
  <c r="G23" i="282" s="1"/>
  <c r="L232" i="281"/>
  <c r="M232" i="281"/>
  <c r="M272" i="281"/>
  <c r="L272" i="281"/>
  <c r="M200" i="281"/>
  <c r="L200" i="281"/>
  <c r="L214" i="281"/>
  <c r="M214" i="281"/>
  <c r="L43" i="281"/>
  <c r="G58" i="282" s="1"/>
  <c r="M43" i="281"/>
  <c r="L46" i="281"/>
  <c r="G61" i="282" s="1"/>
  <c r="M46" i="281"/>
  <c r="M168" i="281"/>
  <c r="L168" i="281"/>
  <c r="M21" i="281"/>
  <c r="L21" i="281"/>
  <c r="G36" i="282" s="1"/>
  <c r="M123" i="281"/>
  <c r="L123" i="281"/>
  <c r="L265" i="281"/>
  <c r="M265" i="281"/>
  <c r="L183" i="281"/>
  <c r="M183" i="281"/>
  <c r="L312" i="281"/>
  <c r="M312" i="281"/>
  <c r="L60" i="281"/>
  <c r="M60" i="281"/>
  <c r="L181" i="281"/>
  <c r="M181" i="281"/>
  <c r="L42" i="281"/>
  <c r="G57" i="282" s="1"/>
  <c r="M42" i="281"/>
  <c r="M115" i="281"/>
  <c r="L115" i="281"/>
  <c r="L281" i="281"/>
  <c r="M281" i="281"/>
  <c r="M237" i="281"/>
  <c r="L237" i="281"/>
  <c r="L72" i="281"/>
  <c r="M72" i="281"/>
  <c r="M278" i="281"/>
  <c r="L278" i="281"/>
  <c r="L179" i="281"/>
  <c r="M179" i="281"/>
  <c r="L332" i="281"/>
  <c r="M332" i="281"/>
  <c r="L31" i="281"/>
  <c r="G46" i="282" s="1"/>
  <c r="M31" i="281"/>
  <c r="M335" i="281"/>
  <c r="L335" i="281"/>
  <c r="M187" i="281"/>
  <c r="L187" i="281"/>
  <c r="M66" i="281"/>
  <c r="L66" i="281"/>
  <c r="L319" i="281"/>
  <c r="M319" i="281"/>
  <c r="M241" i="281"/>
  <c r="L241" i="281"/>
  <c r="L89" i="281"/>
  <c r="M89" i="281"/>
  <c r="L62" i="281"/>
  <c r="M62" i="281"/>
  <c r="M271" i="281"/>
  <c r="L271" i="281"/>
  <c r="L193" i="281"/>
  <c r="M193" i="281"/>
  <c r="M230" i="281"/>
  <c r="L230" i="281"/>
  <c r="L104" i="281"/>
  <c r="M104" i="281"/>
  <c r="M211" i="281"/>
  <c r="L211" i="281"/>
  <c r="M346" i="281"/>
  <c r="L346" i="281"/>
  <c r="M208" i="281"/>
  <c r="L208" i="281"/>
  <c r="L243" i="281"/>
  <c r="M243" i="281"/>
  <c r="M337" i="281"/>
  <c r="L337" i="281"/>
  <c r="L50" i="281"/>
  <c r="M50" i="281"/>
  <c r="L201" i="281"/>
  <c r="M201" i="281"/>
  <c r="L84" i="281"/>
  <c r="M84" i="281"/>
  <c r="M78" i="281"/>
  <c r="L78" i="281"/>
  <c r="M256" i="281"/>
  <c r="L256" i="281"/>
  <c r="M149" i="281"/>
  <c r="L149" i="281"/>
  <c r="M58" i="281"/>
  <c r="L58" i="281"/>
  <c r="M86" i="281"/>
  <c r="L86" i="281"/>
  <c r="L39" i="281"/>
  <c r="G54" i="282" s="1"/>
  <c r="M39" i="281"/>
  <c r="L279" i="281"/>
  <c r="M279" i="281"/>
  <c r="M280" i="281"/>
  <c r="L280" i="281"/>
  <c r="M231" i="281"/>
  <c r="L231" i="281"/>
  <c r="L276" i="281"/>
  <c r="M276" i="281"/>
  <c r="M293" i="281"/>
  <c r="L293" i="281"/>
  <c r="M246" i="281"/>
  <c r="L246" i="281"/>
  <c r="M222" i="281"/>
  <c r="L222" i="281"/>
  <c r="L137" i="281"/>
  <c r="M137" i="281"/>
  <c r="M326" i="281"/>
  <c r="L326" i="281"/>
  <c r="M273" i="281"/>
  <c r="L273" i="281"/>
  <c r="M105" i="281"/>
  <c r="L105" i="281"/>
  <c r="M339" i="281"/>
  <c r="L339" i="281"/>
  <c r="M174" i="281"/>
  <c r="L174" i="281"/>
  <c r="L131" i="281"/>
  <c r="M131" i="281"/>
  <c r="L244" i="281"/>
  <c r="M244" i="281"/>
  <c r="L250" i="281"/>
  <c r="M250" i="281"/>
  <c r="L207" i="281"/>
  <c r="M207" i="281"/>
  <c r="L245" i="281"/>
  <c r="M245" i="281"/>
  <c r="M303" i="281"/>
  <c r="L303" i="281"/>
  <c r="M308" i="281"/>
  <c r="L308" i="281"/>
  <c r="M165" i="281"/>
  <c r="L165" i="281"/>
  <c r="L330" i="281"/>
  <c r="M330" i="281"/>
  <c r="M309" i="281"/>
  <c r="L309" i="281"/>
  <c r="M172" i="281"/>
  <c r="L172" i="281"/>
  <c r="M223" i="281"/>
  <c r="L223" i="281"/>
  <c r="L288" i="281"/>
  <c r="M288" i="281"/>
  <c r="M234" i="281"/>
  <c r="L234" i="281"/>
  <c r="L79" i="281"/>
  <c r="M79" i="281"/>
  <c r="L220" i="281"/>
  <c r="M220" i="281"/>
  <c r="M151" i="281"/>
  <c r="L151" i="281"/>
  <c r="L331" i="281"/>
  <c r="M331" i="281"/>
  <c r="M226" i="281"/>
  <c r="L226" i="281"/>
  <c r="L95" i="281"/>
  <c r="M95" i="281"/>
  <c r="M56" i="281"/>
  <c r="L56" i="281"/>
  <c r="L169" i="281"/>
  <c r="M169" i="281"/>
  <c r="M98" i="281"/>
  <c r="L98" i="281"/>
  <c r="L251" i="281"/>
  <c r="M251" i="281"/>
  <c r="M101" i="281"/>
  <c r="L101" i="281"/>
  <c r="M307" i="281"/>
  <c r="L307" i="281"/>
  <c r="L33" i="281"/>
  <c r="G48" i="282" s="1"/>
  <c r="M33" i="281"/>
  <c r="L270" i="281"/>
  <c r="M270" i="281"/>
  <c r="L325" i="281"/>
  <c r="M325" i="281"/>
  <c r="L88" i="281"/>
  <c r="M88" i="281"/>
  <c r="M236" i="281"/>
  <c r="L236" i="281"/>
  <c r="M126" i="281"/>
  <c r="L126" i="281"/>
  <c r="M205" i="281"/>
  <c r="L205" i="281"/>
  <c r="L167" i="281"/>
  <c r="M167" i="281"/>
  <c r="M138" i="281"/>
  <c r="L138" i="281"/>
  <c r="L301" i="281"/>
  <c r="M301" i="281"/>
  <c r="M121" i="281"/>
  <c r="L121" i="281"/>
  <c r="L344" i="281"/>
  <c r="M344" i="281"/>
  <c r="L130" i="281"/>
  <c r="M130" i="281"/>
  <c r="L180" i="281"/>
  <c r="M180" i="281"/>
  <c r="M262" i="281"/>
  <c r="L262" i="281"/>
  <c r="L215" i="281"/>
  <c r="M215" i="281"/>
  <c r="M6" i="281"/>
  <c r="L6" i="281"/>
  <c r="G21" i="282" s="1"/>
  <c r="M247" i="281"/>
  <c r="L247" i="281"/>
  <c r="M59" i="281"/>
  <c r="L59" i="281"/>
  <c r="L129" i="281"/>
  <c r="M129" i="281"/>
  <c r="L124" i="281"/>
  <c r="M124" i="281"/>
  <c r="L221" i="281"/>
  <c r="M221" i="281"/>
  <c r="L298" i="281"/>
  <c r="M298" i="281"/>
  <c r="L20" i="281"/>
  <c r="G35" i="282" s="1"/>
  <c r="M20" i="281"/>
  <c r="L54" i="281"/>
  <c r="M54" i="281"/>
  <c r="M257" i="281"/>
  <c r="L257" i="281"/>
  <c r="L286" i="281"/>
  <c r="M286" i="281"/>
  <c r="L127" i="281"/>
  <c r="M127" i="281"/>
  <c r="L192" i="281"/>
  <c r="M192" i="281"/>
  <c r="M292" i="281"/>
  <c r="L292" i="281"/>
  <c r="L119" i="281"/>
  <c r="M119" i="281"/>
  <c r="L196" i="281"/>
  <c r="M196" i="281"/>
  <c r="M277" i="281"/>
  <c r="L277" i="281"/>
  <c r="M322" i="281"/>
  <c r="L322" i="281"/>
  <c r="M125" i="281"/>
  <c r="L125" i="281"/>
  <c r="L139" i="281"/>
  <c r="M139" i="281"/>
  <c r="L334" i="281"/>
  <c r="M334" i="281"/>
  <c r="L55" i="281"/>
  <c r="M55" i="281"/>
  <c r="M186" i="281"/>
  <c r="L186" i="281"/>
  <c r="M102" i="281"/>
  <c r="L102" i="281"/>
  <c r="L206" i="281"/>
  <c r="M206" i="281"/>
  <c r="M114" i="281"/>
  <c r="L114" i="281"/>
  <c r="L96" i="281"/>
  <c r="M96" i="281"/>
  <c r="L147" i="281"/>
  <c r="M147" i="281"/>
  <c r="L311" i="281"/>
  <c r="M311" i="281"/>
  <c r="M16" i="281"/>
  <c r="L16" i="281"/>
  <c r="G31" i="282" s="1"/>
  <c r="M27" i="281"/>
  <c r="L27" i="281"/>
  <c r="G42" i="282" s="1"/>
  <c r="M210" i="281"/>
  <c r="L210" i="281"/>
  <c r="L161" i="281"/>
  <c r="M161" i="281"/>
  <c r="L128" i="281"/>
  <c r="M128" i="281"/>
  <c r="M133" i="281"/>
  <c r="L133" i="281"/>
  <c r="M11" i="281"/>
  <c r="L11" i="281"/>
  <c r="G26" i="282" s="1"/>
  <c r="L61" i="281"/>
  <c r="M61" i="281"/>
  <c r="L32" i="281"/>
  <c r="G47" i="282" s="1"/>
  <c r="M32" i="281"/>
  <c r="L320" i="281"/>
  <c r="M320" i="281"/>
  <c r="L64" i="281"/>
  <c r="M64" i="281"/>
  <c r="M255" i="281"/>
  <c r="L255" i="281"/>
  <c r="M143" i="281"/>
  <c r="L143" i="281"/>
  <c r="L153" i="281"/>
  <c r="M153" i="281"/>
  <c r="M136" i="281"/>
  <c r="L136" i="281"/>
  <c r="M338" i="281"/>
  <c r="L338" i="281"/>
  <c r="M240" i="281"/>
  <c r="L240" i="281"/>
  <c r="M184" i="281"/>
  <c r="L184" i="281"/>
  <c r="M213" i="281"/>
  <c r="L213" i="281"/>
  <c r="L154" i="281"/>
  <c r="M154" i="281"/>
  <c r="M47" i="281"/>
  <c r="L47" i="281"/>
  <c r="M252" i="281"/>
  <c r="L252" i="281"/>
  <c r="L225" i="281"/>
  <c r="M225" i="281"/>
  <c r="M110" i="281"/>
  <c r="L110" i="281"/>
  <c r="M336" i="281"/>
  <c r="L336" i="281"/>
  <c r="L340" i="281"/>
  <c r="M340" i="281"/>
  <c r="L113" i="281"/>
  <c r="M113" i="281"/>
  <c r="M48" i="281"/>
  <c r="L48" i="281"/>
  <c r="L132" i="281"/>
  <c r="M132" i="281"/>
  <c r="L209" i="281"/>
  <c r="M209" i="281"/>
  <c r="M268" i="281"/>
  <c r="L268" i="281"/>
  <c r="M30" i="281"/>
  <c r="L30" i="281"/>
  <c r="G45" i="282" s="1"/>
  <c r="L294" i="281"/>
  <c r="M294" i="281"/>
  <c r="L7" i="281"/>
  <c r="G22" i="282" s="1"/>
  <c r="M7" i="281"/>
  <c r="M34" i="281"/>
  <c r="L34" i="281"/>
  <c r="G49" i="282" s="1"/>
  <c r="M157" i="281"/>
  <c r="L157" i="281"/>
  <c r="L274" i="281"/>
  <c r="M274" i="281"/>
  <c r="L328" i="281"/>
  <c r="M328" i="281"/>
  <c r="L185" i="281"/>
  <c r="M185" i="281"/>
  <c r="L175" i="281"/>
  <c r="M175" i="281"/>
  <c r="M318" i="281"/>
  <c r="L318" i="281"/>
  <c r="L12" i="281"/>
  <c r="G27" i="282" s="1"/>
  <c r="M12" i="281"/>
  <c r="M349" i="281"/>
  <c r="L349" i="281"/>
  <c r="L135" i="281"/>
  <c r="M135" i="281"/>
  <c r="L188" i="281"/>
  <c r="M188" i="281"/>
  <c r="M100" i="281"/>
  <c r="L100" i="281"/>
  <c r="M351" i="281"/>
  <c r="L351" i="281"/>
  <c r="L57" i="281"/>
  <c r="M57" i="281"/>
  <c r="M90" i="281"/>
  <c r="L90" i="281"/>
  <c r="M144" i="281"/>
  <c r="L144" i="281"/>
  <c r="L150" i="281"/>
  <c r="M150" i="281"/>
  <c r="M310" i="281"/>
  <c r="L310" i="281"/>
  <c r="M35" i="281"/>
  <c r="L35" i="281"/>
  <c r="G50" i="282" s="1"/>
  <c r="M306" i="281"/>
  <c r="L306" i="281"/>
  <c r="L51" i="281"/>
  <c r="M51" i="281"/>
  <c r="M99" i="281"/>
  <c r="L99" i="281"/>
  <c r="L93" i="281"/>
  <c r="M93" i="281"/>
  <c r="M36" i="281"/>
  <c r="L36" i="281"/>
  <c r="G51" i="282" s="1"/>
  <c r="M282" i="281"/>
  <c r="L282" i="281"/>
  <c r="L142" i="281"/>
  <c r="M142" i="281"/>
  <c r="M327" i="281"/>
  <c r="L327" i="281"/>
  <c r="L24" i="281"/>
  <c r="G39" i="282" s="1"/>
  <c r="M24" i="281"/>
  <c r="M5" i="281"/>
  <c r="L5" i="281"/>
  <c r="G20" i="282" s="1"/>
  <c r="L92" i="281"/>
  <c r="M92" i="281"/>
  <c r="M156" i="281"/>
  <c r="L156" i="281"/>
  <c r="L117" i="281"/>
  <c r="M117" i="281"/>
  <c r="M229" i="281"/>
  <c r="L229" i="281"/>
  <c r="M94" i="281"/>
  <c r="L94" i="281"/>
  <c r="L65" i="281"/>
  <c r="M65" i="281"/>
  <c r="L261" i="281"/>
  <c r="M261" i="281"/>
  <c r="M297" i="281"/>
  <c r="L297" i="281"/>
  <c r="L70" i="281"/>
  <c r="M70" i="281"/>
  <c r="M26" i="281"/>
  <c r="L26" i="281"/>
  <c r="G41" i="282" s="1"/>
  <c r="L17" i="281"/>
  <c r="G32" i="282" s="1"/>
  <c r="M17" i="281"/>
  <c r="M68" i="281"/>
  <c r="L68" i="281"/>
  <c r="M52" i="281"/>
  <c r="L52" i="281"/>
  <c r="M199" i="281"/>
  <c r="L199" i="281"/>
  <c r="M80" i="281"/>
  <c r="L80" i="281"/>
  <c r="L108" i="281"/>
  <c r="M108" i="281"/>
  <c r="L283" i="281"/>
  <c r="M283" i="281"/>
  <c r="M166" i="281"/>
  <c r="L166" i="281"/>
  <c r="M141" i="281"/>
  <c r="L141" i="281"/>
  <c r="M305" i="281"/>
  <c r="L305" i="281"/>
  <c r="M164" i="281"/>
  <c r="L164" i="281"/>
  <c r="L109" i="281"/>
  <c r="M109" i="281"/>
  <c r="L329" i="281"/>
  <c r="M329" i="281"/>
  <c r="L120" i="281"/>
  <c r="M120" i="281"/>
  <c r="L82" i="281"/>
  <c r="M82" i="281"/>
  <c r="L10" i="281"/>
  <c r="G25" i="282" s="1"/>
  <c r="M10" i="281"/>
  <c r="M228" i="281"/>
  <c r="L228" i="281"/>
  <c r="M198" i="281"/>
  <c r="L198" i="281"/>
  <c r="M112" i="281"/>
  <c r="L112" i="281"/>
  <c r="M323" i="281"/>
  <c r="L323" i="281"/>
  <c r="L38" i="281"/>
  <c r="G53" i="282" s="1"/>
  <c r="M38" i="281"/>
  <c r="L182" i="281"/>
  <c r="M182" i="281"/>
  <c r="M146" i="281"/>
  <c r="L146" i="281"/>
  <c r="M97" i="281"/>
  <c r="L97" i="281"/>
  <c r="M176" i="281"/>
  <c r="L176" i="281"/>
  <c r="L111" i="281"/>
  <c r="M111" i="281"/>
  <c r="M23" i="281"/>
  <c r="L23" i="281"/>
  <c r="G38" i="282" s="1"/>
  <c r="M217" i="281"/>
  <c r="L217" i="281"/>
  <c r="L333" i="281"/>
  <c r="M333" i="281"/>
  <c r="M343" i="281"/>
  <c r="L343" i="281"/>
  <c r="L259" i="281"/>
  <c r="M259" i="281"/>
  <c r="L287" i="281"/>
  <c r="M287" i="281"/>
  <c r="M71" i="281"/>
  <c r="L71" i="281"/>
  <c r="L269" i="281"/>
  <c r="M269" i="281"/>
  <c r="M315" i="281"/>
  <c r="L315" i="281"/>
  <c r="M284" i="281"/>
  <c r="L284" i="281"/>
  <c r="M2" i="281"/>
  <c r="L2" i="281"/>
  <c r="G17" i="282" s="1"/>
  <c r="L69" i="281"/>
  <c r="M69" i="281"/>
  <c r="M190" i="281"/>
  <c r="L190" i="281"/>
  <c r="M203" i="281"/>
  <c r="L203" i="281"/>
  <c r="L118" i="281"/>
  <c r="M118" i="281"/>
  <c r="M162" i="281"/>
  <c r="L162" i="281"/>
  <c r="M170" i="281"/>
  <c r="L170" i="281"/>
  <c r="L290" i="281"/>
  <c r="M290" i="281"/>
  <c r="L300" i="281"/>
  <c r="M300" i="281"/>
  <c r="M14" i="281"/>
  <c r="L14" i="281"/>
  <c r="G29" i="282" s="1"/>
  <c r="M29" i="281"/>
  <c r="L29" i="281"/>
  <c r="G44" i="282" s="1"/>
  <c r="L22" i="281"/>
  <c r="G37" i="282" s="1"/>
  <c r="M22" i="281"/>
  <c r="M347" i="281"/>
  <c r="L347" i="281"/>
  <c r="L249" i="281"/>
  <c r="M249" i="281"/>
  <c r="L53" i="281"/>
  <c r="M53" i="281"/>
  <c r="L194" i="281"/>
  <c r="M194" i="281"/>
  <c r="M321" i="281"/>
  <c r="L321" i="281"/>
  <c r="M345" i="281"/>
  <c r="L345" i="281"/>
  <c r="M224" i="281"/>
  <c r="L224" i="281"/>
  <c r="L4" i="281"/>
  <c r="G19" i="282" s="1"/>
  <c r="M4" i="281"/>
  <c r="L242" i="281"/>
  <c r="M242" i="281"/>
  <c r="M285" i="281"/>
  <c r="L285" i="281"/>
  <c r="L191" i="281"/>
  <c r="M191" i="281"/>
  <c r="L75" i="281"/>
  <c r="M75" i="281"/>
  <c r="L254" i="281"/>
  <c r="M254" i="281"/>
  <c r="M264" i="281"/>
  <c r="L264" i="281"/>
  <c r="L3" i="281"/>
  <c r="G18" i="282" s="1"/>
  <c r="M3" i="281"/>
  <c r="M316" i="281"/>
  <c r="L316" i="281"/>
  <c r="M195" i="281"/>
  <c r="L195" i="281"/>
  <c r="L18" i="281"/>
  <c r="G33" i="282" s="1"/>
  <c r="M18" i="281"/>
  <c r="L91" i="281"/>
  <c r="M91" i="281"/>
  <c r="M253" i="281"/>
  <c r="L253" i="281"/>
  <c r="M81" i="281"/>
  <c r="L81" i="281"/>
  <c r="M103" i="281"/>
  <c r="L103" i="281"/>
  <c r="M9" i="281"/>
  <c r="L9" i="281"/>
  <c r="G24" i="282" s="1"/>
  <c r="L74" i="281"/>
  <c r="M74" i="281"/>
  <c r="M202" i="281"/>
  <c r="L202" i="281"/>
  <c r="M152" i="281"/>
  <c r="L152" i="281"/>
  <c r="M76" i="281"/>
  <c r="L76" i="281"/>
  <c r="L348" i="281"/>
  <c r="M348" i="281"/>
  <c r="L216" i="281"/>
  <c r="M216" i="281"/>
  <c r="L171" i="281"/>
  <c r="M171" i="281"/>
  <c r="M28" i="281"/>
  <c r="L28" i="281"/>
  <c r="G43" i="282" s="1"/>
  <c r="M134" i="281"/>
  <c r="L134" i="281"/>
  <c r="L116" i="281"/>
  <c r="M116" i="281"/>
  <c r="L122" i="281"/>
  <c r="M122" i="281"/>
  <c r="M248" i="281"/>
  <c r="L248" i="281"/>
  <c r="M87" i="281"/>
  <c r="L87" i="281"/>
  <c r="M291" i="281"/>
  <c r="L291" i="281"/>
  <c r="M160" i="281"/>
  <c r="L160" i="281"/>
  <c r="M239" i="281"/>
  <c r="L239" i="281"/>
  <c r="M302" i="281"/>
  <c r="L302" i="281"/>
  <c r="M77" i="281"/>
  <c r="L77" i="281"/>
  <c r="M266" i="281"/>
  <c r="L266" i="281"/>
  <c r="M204" i="281"/>
  <c r="L204" i="281"/>
  <c r="L158" i="281"/>
  <c r="M158" i="281"/>
  <c r="M238" i="281"/>
  <c r="L238" i="281"/>
  <c r="L159" i="281"/>
  <c r="M159" i="281"/>
  <c r="L83" i="281"/>
  <c r="M83" i="281"/>
  <c r="L233" i="281"/>
  <c r="M233" i="281"/>
  <c r="M258" i="281"/>
  <c r="L258" i="281"/>
  <c r="M148" i="281"/>
  <c r="L148" i="281"/>
  <c r="M41" i="281"/>
  <c r="L41" i="281"/>
  <c r="G56" i="282" s="1"/>
  <c r="M67" i="281"/>
  <c r="L67" i="281"/>
  <c r="M275" i="281"/>
  <c r="L275" i="281"/>
  <c r="L173" i="281"/>
  <c r="M173" i="281"/>
  <c r="L304" i="281"/>
  <c r="M304" i="281"/>
  <c r="M260" i="281"/>
  <c r="L260" i="281"/>
  <c r="L63" i="281"/>
  <c r="M63" i="281"/>
  <c r="L140" i="281"/>
  <c r="M140" i="281"/>
  <c r="M13" i="281"/>
  <c r="L13" i="281"/>
  <c r="G28" i="282" s="1"/>
  <c r="M49" i="281"/>
  <c r="L49" i="281"/>
  <c r="L218" i="281"/>
  <c r="M218" i="281"/>
  <c r="L289" i="281"/>
  <c r="M289" i="281"/>
  <c r="M15" i="281"/>
  <c r="L15" i="281"/>
  <c r="G30" i="282" s="1"/>
  <c r="M342" i="281"/>
  <c r="L342" i="281"/>
  <c r="M45" i="281"/>
  <c r="L45" i="281"/>
  <c r="G60" i="282" s="1"/>
  <c r="M324" i="281"/>
  <c r="L324" i="281"/>
  <c r="M85" i="281"/>
  <c r="L85" i="281"/>
  <c r="M295" i="281"/>
  <c r="L295" i="281"/>
  <c r="L341" i="281"/>
  <c r="M341" i="281"/>
  <c r="M197" i="281"/>
  <c r="L197" i="281"/>
  <c r="M317" i="281"/>
  <c r="L317" i="281"/>
  <c r="M219" i="281"/>
  <c r="L219" i="281"/>
  <c r="L263" i="281"/>
  <c r="M263" i="281"/>
  <c r="M235" i="281"/>
  <c r="L235" i="281"/>
  <c r="M314" i="281"/>
  <c r="L314" i="281"/>
  <c r="M350" i="281"/>
  <c r="L350" i="281"/>
  <c r="M178" i="281"/>
  <c r="L178" i="281"/>
  <c r="L296" i="281"/>
  <c r="M296" i="281"/>
  <c r="M267" i="281"/>
  <c r="L267" i="281"/>
  <c r="L155" i="281"/>
  <c r="M155" i="281"/>
  <c r="M73" i="281"/>
  <c r="L73" i="281"/>
  <c r="L163" i="281"/>
  <c r="M163" i="281"/>
  <c r="R17" i="281"/>
  <c r="R8" i="281"/>
  <c r="R2" i="281"/>
  <c r="R5" i="281"/>
  <c r="R9" i="281"/>
  <c r="R19" i="281"/>
  <c r="R18" i="281"/>
  <c r="P2" i="281"/>
  <c r="Q2" i="281" s="1"/>
  <c r="R7" i="281"/>
  <c r="R14" i="281"/>
  <c r="R4" i="281"/>
  <c r="R10" i="281"/>
  <c r="R3" i="281"/>
  <c r="R15" i="281"/>
  <c r="R20" i="281"/>
  <c r="R13" i="281"/>
  <c r="R11" i="281"/>
  <c r="R12" i="281"/>
  <c r="R6" i="281"/>
  <c r="R16" i="281"/>
  <c r="T30" i="478"/>
  <c r="N30" i="309"/>
  <c r="Q30" i="348"/>
  <c r="H46" i="309"/>
  <c r="H52" i="309"/>
  <c r="H33" i="478"/>
  <c r="AC23" i="285"/>
  <c r="H33" i="309"/>
  <c r="AA13" i="470"/>
  <c r="P26" i="291"/>
  <c r="T48" i="470"/>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T16" i="281" l="1"/>
  <c r="S16" i="281"/>
  <c r="T13" i="281"/>
  <c r="S13" i="281"/>
  <c r="S10" i="281"/>
  <c r="T10" i="281"/>
  <c r="S5" i="281"/>
  <c r="T5" i="281"/>
  <c r="C7" i="403"/>
  <c r="D108" i="474"/>
  <c r="O29" i="282"/>
  <c r="C6" i="403" s="1"/>
  <c r="T29" i="282"/>
  <c r="AX29" i="282" s="1"/>
  <c r="T41" i="282"/>
  <c r="AX41" i="282" s="1"/>
  <c r="C7" i="427"/>
  <c r="O41" i="282"/>
  <c r="C6" i="427" s="1"/>
  <c r="O20" i="282"/>
  <c r="C6" i="323" s="1"/>
  <c r="D90" i="474"/>
  <c r="C7" i="323"/>
  <c r="T20" i="282"/>
  <c r="AX20" i="282" s="1"/>
  <c r="O50" i="282"/>
  <c r="C6" i="445" s="1"/>
  <c r="C7" i="445"/>
  <c r="T50" i="282"/>
  <c r="AX50" i="282" s="1"/>
  <c r="C7" i="443"/>
  <c r="T49" i="282"/>
  <c r="AX49" i="282" s="1"/>
  <c r="O49" i="282"/>
  <c r="C6" i="443" s="1"/>
  <c r="C7" i="397"/>
  <c r="O26" i="282"/>
  <c r="C6" i="397" s="1"/>
  <c r="T26" i="282"/>
  <c r="AX26" i="282" s="1"/>
  <c r="D102" i="474"/>
  <c r="D112" i="474"/>
  <c r="C7" i="407"/>
  <c r="T31" i="282"/>
  <c r="AX31" i="282" s="1"/>
  <c r="O31" i="282"/>
  <c r="C6" i="407" s="1"/>
  <c r="D118" i="474"/>
  <c r="C7" i="413"/>
  <c r="T34" i="282"/>
  <c r="AX34" i="282" s="1"/>
  <c r="O34" i="282"/>
  <c r="C6" i="413" s="1"/>
  <c r="T6" i="281"/>
  <c r="S6" i="281"/>
  <c r="T20" i="281"/>
  <c r="S20" i="281"/>
  <c r="T4" i="281"/>
  <c r="S4" i="281"/>
  <c r="S18" i="281"/>
  <c r="T18" i="281"/>
  <c r="T2" i="281"/>
  <c r="S2" i="281"/>
  <c r="O33" i="282"/>
  <c r="C6" i="411" s="1"/>
  <c r="D116" i="474"/>
  <c r="T33" i="282"/>
  <c r="AX33" i="282" s="1"/>
  <c r="C7" i="411"/>
  <c r="D88" i="474"/>
  <c r="O19" i="282"/>
  <c r="C6" i="320" s="1"/>
  <c r="C7" i="320"/>
  <c r="C7" i="419"/>
  <c r="O37" i="282"/>
  <c r="C6" i="419" s="1"/>
  <c r="D124" i="474"/>
  <c r="T37" i="282"/>
  <c r="AX37" i="282" s="1"/>
  <c r="T25" i="282"/>
  <c r="AX25" i="282" s="1"/>
  <c r="O25" i="282"/>
  <c r="C6" i="395" s="1"/>
  <c r="D100" i="474"/>
  <c r="C7" i="395"/>
  <c r="O47" i="282"/>
  <c r="C6" i="439" s="1"/>
  <c r="C7" i="439"/>
  <c r="T47" i="282"/>
  <c r="AX47" i="282" s="1"/>
  <c r="T35" i="282"/>
  <c r="AX35" i="282" s="1"/>
  <c r="C7" i="415"/>
  <c r="D120" i="474"/>
  <c r="O35" i="282"/>
  <c r="C6" i="415" s="1"/>
  <c r="O46" i="282"/>
  <c r="C6" i="437" s="1"/>
  <c r="C7" i="437"/>
  <c r="T46" i="282"/>
  <c r="AX46" i="282" s="1"/>
  <c r="O57" i="282"/>
  <c r="C6" i="459" s="1"/>
  <c r="C7" i="459"/>
  <c r="T57" i="282"/>
  <c r="AX57" i="282" s="1"/>
  <c r="T58" i="282"/>
  <c r="AX58" i="282" s="1"/>
  <c r="C7" i="461"/>
  <c r="O58" i="282"/>
  <c r="C6" i="461" s="1"/>
  <c r="O40" i="282"/>
  <c r="C6" i="425" s="1"/>
  <c r="C7" i="425"/>
  <c r="T40" i="282"/>
  <c r="AX40" i="282" s="1"/>
  <c r="S12" i="281"/>
  <c r="T12" i="281"/>
  <c r="S15" i="281"/>
  <c r="T15" i="281"/>
  <c r="S14" i="281"/>
  <c r="T14" i="281"/>
  <c r="S19" i="281"/>
  <c r="T19" i="281"/>
  <c r="T8" i="281"/>
  <c r="S8" i="281"/>
  <c r="T60" i="282"/>
  <c r="AX60" i="282" s="1"/>
  <c r="C7" i="465"/>
  <c r="O60" i="282"/>
  <c r="C6" i="465" s="1"/>
  <c r="O30" i="282"/>
  <c r="C6" i="405" s="1"/>
  <c r="T30" i="282"/>
  <c r="AX30" i="282" s="1"/>
  <c r="C7" i="405"/>
  <c r="D110" i="474"/>
  <c r="T28" i="282"/>
  <c r="AX28" i="282" s="1"/>
  <c r="C7" i="401"/>
  <c r="D106" i="474"/>
  <c r="O28" i="282"/>
  <c r="C6" i="401" s="1"/>
  <c r="T56" i="282"/>
  <c r="AX56" i="282" s="1"/>
  <c r="C7" i="457"/>
  <c r="O56" i="282"/>
  <c r="C6" i="457" s="1"/>
  <c r="T43" i="282"/>
  <c r="AX43" i="282" s="1"/>
  <c r="O43" i="282"/>
  <c r="C6" i="431" s="1"/>
  <c r="C7" i="431"/>
  <c r="D98" i="474"/>
  <c r="C7" i="393"/>
  <c r="T24" i="282"/>
  <c r="AX24" i="282" s="1"/>
  <c r="O24" i="282"/>
  <c r="C6" i="393" s="1"/>
  <c r="T44" i="282"/>
  <c r="AX44" i="282" s="1"/>
  <c r="O44" i="282"/>
  <c r="C6" i="433" s="1"/>
  <c r="C7" i="433"/>
  <c r="D84" i="474"/>
  <c r="O17" i="282"/>
  <c r="C6" i="213" s="1"/>
  <c r="G63" i="282"/>
  <c r="H63" i="282" s="1"/>
  <c r="AE39" i="470"/>
  <c r="X64" i="285" s="1"/>
  <c r="T17" i="282"/>
  <c r="AX17" i="282" s="1"/>
  <c r="C7" i="213"/>
  <c r="AE40" i="470"/>
  <c r="X65" i="285" s="1"/>
  <c r="AE24" i="470"/>
  <c r="X49" i="285" s="1"/>
  <c r="AE23" i="470"/>
  <c r="X48" i="285" s="1"/>
  <c r="AE18" i="470"/>
  <c r="X43" i="285" s="1"/>
  <c r="AE27" i="470"/>
  <c r="X52" i="285" s="1"/>
  <c r="AE36" i="470"/>
  <c r="X61" i="285" s="1"/>
  <c r="AE4" i="470"/>
  <c r="X29" i="285" s="1"/>
  <c r="AE37" i="470"/>
  <c r="X62" i="285" s="1"/>
  <c r="AE38" i="470"/>
  <c r="X63" i="285" s="1"/>
  <c r="AE34" i="470"/>
  <c r="X59" i="285" s="1"/>
  <c r="AE32" i="470"/>
  <c r="X57" i="285" s="1"/>
  <c r="AE35" i="470"/>
  <c r="X60" i="285" s="1"/>
  <c r="AE33" i="470"/>
  <c r="X58" i="285" s="1"/>
  <c r="C7" i="421"/>
  <c r="D126" i="474"/>
  <c r="O38" i="282"/>
  <c r="C6" i="421" s="1"/>
  <c r="T38" i="282"/>
  <c r="AX38" i="282" s="1"/>
  <c r="O51" i="282"/>
  <c r="C6" i="447" s="1"/>
  <c r="T51" i="282"/>
  <c r="AX51" i="282" s="1"/>
  <c r="C7" i="447"/>
  <c r="T45" i="282"/>
  <c r="AX45" i="282" s="1"/>
  <c r="O45" i="282"/>
  <c r="C6" i="435" s="1"/>
  <c r="C7" i="435"/>
  <c r="O42" i="282"/>
  <c r="C6" i="429" s="1"/>
  <c r="C7" i="429"/>
  <c r="T42" i="282"/>
  <c r="AX42" i="282" s="1"/>
  <c r="C7" i="321"/>
  <c r="T21" i="282"/>
  <c r="AX21" i="282" s="1"/>
  <c r="D92" i="474"/>
  <c r="O21" i="282"/>
  <c r="T36" i="282"/>
  <c r="AX36" i="282" s="1"/>
  <c r="D122" i="474"/>
  <c r="O36" i="282"/>
  <c r="C7" i="417"/>
  <c r="C7" i="324"/>
  <c r="O23" i="282"/>
  <c r="C6" i="324" s="1"/>
  <c r="T23" i="282"/>
  <c r="AX23" i="282" s="1"/>
  <c r="D96" i="474"/>
  <c r="C7" i="455"/>
  <c r="O55" i="282"/>
  <c r="C6" i="455" s="1"/>
  <c r="T55" i="282"/>
  <c r="AX55" i="282" s="1"/>
  <c r="C7" i="463"/>
  <c r="O59" i="282"/>
  <c r="C6" i="463" s="1"/>
  <c r="T59" i="282"/>
  <c r="AX59" i="282" s="1"/>
  <c r="S11" i="281"/>
  <c r="T11" i="281"/>
  <c r="S3" i="281"/>
  <c r="T3" i="281"/>
  <c r="T7" i="281"/>
  <c r="S7" i="281"/>
  <c r="T9" i="281"/>
  <c r="S9" i="281"/>
  <c r="T17" i="281"/>
  <c r="S17" i="281"/>
  <c r="T18" i="282"/>
  <c r="AX18" i="282" s="1"/>
  <c r="O18" i="282"/>
  <c r="C6" i="319" s="1"/>
  <c r="C7" i="319"/>
  <c r="D86" i="474"/>
  <c r="C7" i="451"/>
  <c r="T53" i="282"/>
  <c r="AX53" i="282" s="1"/>
  <c r="O53" i="282"/>
  <c r="C6" i="451" s="1"/>
  <c r="O32" i="282"/>
  <c r="AE31" i="470" s="1"/>
  <c r="X56" i="285" s="1"/>
  <c r="C7" i="409"/>
  <c r="D114" i="474"/>
  <c r="T32" i="282"/>
  <c r="AX32" i="282" s="1"/>
  <c r="O39" i="282"/>
  <c r="C6" i="423" s="1"/>
  <c r="C7" i="423"/>
  <c r="T39" i="282"/>
  <c r="AX39" i="282" s="1"/>
  <c r="D128" i="474"/>
  <c r="O27" i="282"/>
  <c r="T27" i="282"/>
  <c r="AX27" i="282" s="1"/>
  <c r="D104" i="474"/>
  <c r="C7" i="399"/>
  <c r="O22" i="282"/>
  <c r="C6" i="322" s="1"/>
  <c r="C7" i="322"/>
  <c r="T22" i="282"/>
  <c r="AX22" i="282" s="1"/>
  <c r="D94" i="474"/>
  <c r="C7" i="441"/>
  <c r="O48" i="282"/>
  <c r="C6" i="441" s="1"/>
  <c r="T48" i="282"/>
  <c r="AX48" i="282" s="1"/>
  <c r="C7" i="453"/>
  <c r="T54" i="282"/>
  <c r="AX54" i="282" s="1"/>
  <c r="O54" i="282"/>
  <c r="C6" i="453" s="1"/>
  <c r="T61" i="282"/>
  <c r="AX61" i="282" s="1"/>
  <c r="O61" i="282"/>
  <c r="C6" i="467" s="1"/>
  <c r="C7" i="467"/>
  <c r="T52" i="282"/>
  <c r="AX52" i="282" s="1"/>
  <c r="O52" i="282"/>
  <c r="C6" i="449" s="1"/>
  <c r="C7" i="449"/>
  <c r="R193" i="476"/>
  <c r="U193" i="476" s="1"/>
  <c r="R413" i="476"/>
  <c r="T413" i="476" s="1"/>
  <c r="R21" i="476"/>
  <c r="R78" i="476"/>
  <c r="X78" i="476" s="1"/>
  <c r="R24" i="476"/>
  <c r="X24" i="476" s="1"/>
  <c r="R22" i="476"/>
  <c r="X22" i="476" s="1"/>
  <c r="R408" i="476"/>
  <c r="U408" i="476" s="1"/>
  <c r="R255" i="476"/>
  <c r="T255" i="476" s="1"/>
  <c r="R322" i="476"/>
  <c r="U322" i="476" s="1"/>
  <c r="R360" i="476"/>
  <c r="R280" i="476"/>
  <c r="U280" i="476" s="1"/>
  <c r="R57" i="476"/>
  <c r="X57" i="476" s="1"/>
  <c r="R316" i="476"/>
  <c r="T316" i="476" s="1"/>
  <c r="R180" i="476"/>
  <c r="T180" i="476" s="1"/>
  <c r="R300" i="476"/>
  <c r="U300" i="476" s="1"/>
  <c r="R39" i="476"/>
  <c r="R292" i="476"/>
  <c r="U292" i="476" s="1"/>
  <c r="R46" i="476"/>
  <c r="R385" i="476"/>
  <c r="T385" i="476" s="1"/>
  <c r="R277" i="476"/>
  <c r="T277" i="476" s="1"/>
  <c r="R203" i="476"/>
  <c r="U203" i="476" s="1"/>
  <c r="R242" i="476"/>
  <c r="T242" i="476" s="1"/>
  <c r="R431" i="476"/>
  <c r="U431" i="476" s="1"/>
  <c r="R135" i="476"/>
  <c r="T135" i="476" s="1"/>
  <c r="R350" i="476"/>
  <c r="T350" i="476" s="1"/>
  <c r="R230" i="476"/>
  <c r="R318" i="476"/>
  <c r="T318" i="476" s="1"/>
  <c r="R18" i="476"/>
  <c r="R371" i="476"/>
  <c r="U371" i="476" s="1"/>
  <c r="R240" i="476"/>
  <c r="T240" i="476" s="1"/>
  <c r="R334" i="476"/>
  <c r="T334" i="476" s="1"/>
  <c r="R286" i="476"/>
  <c r="T286" i="476" s="1"/>
  <c r="R44" i="476"/>
  <c r="T44" i="476" s="1"/>
  <c r="R36" i="476"/>
  <c r="T36" i="476" s="1"/>
  <c r="R256" i="476"/>
  <c r="U256" i="476" s="1"/>
  <c r="R212" i="476"/>
  <c r="R291" i="476"/>
  <c r="T291" i="476" s="1"/>
  <c r="R124" i="476"/>
  <c r="U124" i="476" s="1"/>
  <c r="R81" i="476"/>
  <c r="X81" i="476" s="1"/>
  <c r="R241" i="476"/>
  <c r="T241" i="476" s="1"/>
  <c r="R414" i="476"/>
  <c r="T414" i="476" s="1"/>
  <c r="R244" i="476"/>
  <c r="R295" i="476"/>
  <c r="U295" i="476" s="1"/>
  <c r="R101" i="476"/>
  <c r="U101" i="476" s="1"/>
  <c r="R96" i="476"/>
  <c r="X96" i="476" s="1"/>
  <c r="R298" i="476"/>
  <c r="T298" i="476" s="1"/>
  <c r="R217" i="476"/>
  <c r="T217" i="476" s="1"/>
  <c r="R104" i="476"/>
  <c r="T104" i="476" s="1"/>
  <c r="R305" i="476"/>
  <c r="T305" i="476" s="1"/>
  <c r="R297" i="476"/>
  <c r="T297" i="476" s="1"/>
  <c r="R362" i="476"/>
  <c r="U362" i="476" s="1"/>
  <c r="R268" i="476"/>
  <c r="R384" i="476"/>
  <c r="T384" i="476" s="1"/>
  <c r="R419" i="476"/>
  <c r="U419" i="476" s="1"/>
  <c r="R219" i="476"/>
  <c r="U219" i="476" s="1"/>
  <c r="R29" i="476"/>
  <c r="U29" i="476" s="1"/>
  <c r="R367" i="476"/>
  <c r="T367" i="476" s="1"/>
  <c r="R376" i="476"/>
  <c r="T376" i="476" s="1"/>
  <c r="R86" i="476"/>
  <c r="T86" i="476" s="1"/>
  <c r="R155" i="476"/>
  <c r="U155" i="476" s="1"/>
  <c r="R176" i="476"/>
  <c r="T176" i="476" s="1"/>
  <c r="R171" i="476"/>
  <c r="T171" i="476" s="1"/>
  <c r="R409" i="476"/>
  <c r="U409" i="476" s="1"/>
  <c r="R181" i="476"/>
  <c r="T181" i="476" s="1"/>
  <c r="R391" i="476"/>
  <c r="T391" i="476" s="1"/>
  <c r="R177" i="476"/>
  <c r="T177" i="476" s="1"/>
  <c r="R237" i="476"/>
  <c r="U237" i="476" s="1"/>
  <c r="R426" i="476"/>
  <c r="R142" i="476"/>
  <c r="X142" i="476" s="1"/>
  <c r="R260" i="476"/>
  <c r="T260" i="476" s="1"/>
  <c r="R147" i="476"/>
  <c r="X147" i="476" s="1"/>
  <c r="R323" i="476"/>
  <c r="T323" i="476" s="1"/>
  <c r="R238" i="476"/>
  <c r="U238" i="476" s="1"/>
  <c r="R348" i="476"/>
  <c r="R186" i="476"/>
  <c r="T186" i="476" s="1"/>
  <c r="R144" i="476"/>
  <c r="X144" i="476" s="1"/>
  <c r="R156" i="476"/>
  <c r="X156" i="476" s="1"/>
  <c r="R164" i="476"/>
  <c r="X164" i="476" s="1"/>
  <c r="R168" i="476"/>
  <c r="U168" i="476" s="1"/>
  <c r="R74" i="476"/>
  <c r="R113" i="476"/>
  <c r="U113" i="476" s="1"/>
  <c r="R63" i="476"/>
  <c r="T63" i="476" s="1"/>
  <c r="R183" i="476"/>
  <c r="T183" i="476" s="1"/>
  <c r="R93" i="476"/>
  <c r="T93" i="476" s="1"/>
  <c r="R71" i="476"/>
  <c r="X71" i="476" s="1"/>
  <c r="R357" i="476"/>
  <c r="T357" i="476" s="1"/>
  <c r="R247" i="476"/>
  <c r="R121" i="476"/>
  <c r="X121" i="476" s="1"/>
  <c r="R366" i="476"/>
  <c r="U366" i="476" s="1"/>
  <c r="R340" i="476"/>
  <c r="R372" i="476"/>
  <c r="U372" i="476" s="1"/>
  <c r="R221" i="476"/>
  <c r="T221" i="476" s="1"/>
  <c r="R262" i="476"/>
  <c r="T262" i="476" s="1"/>
  <c r="R317" i="476"/>
  <c r="T317" i="476" s="1"/>
  <c r="R194" i="476"/>
  <c r="U194" i="476" s="1"/>
  <c r="R254" i="476"/>
  <c r="R275" i="476"/>
  <c r="U275" i="476" s="1"/>
  <c r="R43" i="476"/>
  <c r="R232" i="476"/>
  <c r="T232" i="476" s="1"/>
  <c r="R31" i="476"/>
  <c r="R299" i="476"/>
  <c r="T299" i="476" s="1"/>
  <c r="R412" i="476"/>
  <c r="U412" i="476" s="1"/>
  <c r="R220" i="476"/>
  <c r="T220" i="476" s="1"/>
  <c r="R282" i="476"/>
  <c r="U282" i="476" s="1"/>
  <c r="R76" i="476"/>
  <c r="X76" i="476" s="1"/>
  <c r="R392" i="476"/>
  <c r="R55" i="476"/>
  <c r="X55" i="476" s="1"/>
  <c r="R337" i="476"/>
  <c r="T337" i="476" s="1"/>
  <c r="R45" i="476"/>
  <c r="T45" i="476" s="1"/>
  <c r="R72" i="476"/>
  <c r="U72" i="476" s="1"/>
  <c r="R151" i="476"/>
  <c r="X151" i="476" s="1"/>
  <c r="R222" i="476"/>
  <c r="U222" i="476" s="1"/>
  <c r="R79" i="476"/>
  <c r="R327" i="476"/>
  <c r="R261" i="476"/>
  <c r="U261" i="476" s="1"/>
  <c r="R106" i="476"/>
  <c r="R152" i="476"/>
  <c r="X152" i="476" s="1"/>
  <c r="R110" i="476"/>
  <c r="U110" i="476" s="1"/>
  <c r="R48" i="476"/>
  <c r="X48" i="476" s="1"/>
  <c r="R263" i="476"/>
  <c r="U263" i="476" s="1"/>
  <c r="R149" i="476"/>
  <c r="U149" i="476" s="1"/>
  <c r="R205" i="476"/>
  <c r="R25" i="476"/>
  <c r="R338" i="476"/>
  <c r="U338" i="476" s="1"/>
  <c r="R95" i="476"/>
  <c r="T95" i="476" s="1"/>
  <c r="R386" i="476"/>
  <c r="U386" i="476" s="1"/>
  <c r="R114" i="476"/>
  <c r="X114" i="476" s="1"/>
  <c r="R248" i="476"/>
  <c r="U248" i="476" s="1"/>
  <c r="R170" i="476"/>
  <c r="U170" i="476" s="1"/>
  <c r="R355" i="476"/>
  <c r="R411" i="476"/>
  <c r="T411" i="476" s="1"/>
  <c r="R128" i="476"/>
  <c r="R395" i="476"/>
  <c r="T395" i="476" s="1"/>
  <c r="R264" i="476"/>
  <c r="U264" i="476" s="1"/>
  <c r="R62" i="476"/>
  <c r="X62" i="476" s="1"/>
  <c r="R380" i="476"/>
  <c r="U380" i="476" s="1"/>
  <c r="R89" i="476"/>
  <c r="T89" i="476" s="1"/>
  <c r="R52" i="476"/>
  <c r="R427" i="476"/>
  <c r="R271" i="476"/>
  <c r="T271" i="476" s="1"/>
  <c r="R109" i="476"/>
  <c r="T109" i="476" s="1"/>
  <c r="R235" i="476"/>
  <c r="U235" i="476" s="1"/>
  <c r="R265" i="476"/>
  <c r="T265" i="476" s="1"/>
  <c r="R204" i="476"/>
  <c r="T204" i="476" s="1"/>
  <c r="R257" i="476"/>
  <c r="T257" i="476" s="1"/>
  <c r="R233" i="476"/>
  <c r="R432" i="476"/>
  <c r="U432" i="476" s="1"/>
  <c r="R200" i="476"/>
  <c r="R35" i="476"/>
  <c r="T35" i="476" s="1"/>
  <c r="R243" i="476"/>
  <c r="T243" i="476" s="1"/>
  <c r="R123" i="476"/>
  <c r="T123" i="476" s="1"/>
  <c r="R73" i="476"/>
  <c r="U73" i="476" s="1"/>
  <c r="R150" i="476"/>
  <c r="R339" i="476"/>
  <c r="R68" i="476"/>
  <c r="T68" i="476" s="1"/>
  <c r="R195" i="476"/>
  <c r="U195" i="476" s="1"/>
  <c r="R115" i="476"/>
  <c r="X115" i="476" s="1"/>
  <c r="R64" i="476"/>
  <c r="T64" i="476" s="1"/>
  <c r="R20" i="476"/>
  <c r="U20" i="476" s="1"/>
  <c r="R313" i="476"/>
  <c r="U313" i="476" s="1"/>
  <c r="R358" i="476"/>
  <c r="R141" i="476"/>
  <c r="R328" i="476"/>
  <c r="T328" i="476" s="1"/>
  <c r="R140" i="476"/>
  <c r="X140" i="476" s="1"/>
  <c r="R83" i="476"/>
  <c r="T83" i="476" s="1"/>
  <c r="R289" i="476"/>
  <c r="U289" i="476" s="1"/>
  <c r="R390" i="476"/>
  <c r="U390" i="476" s="1"/>
  <c r="R103" i="476"/>
  <c r="R37" i="476"/>
  <c r="R393" i="476"/>
  <c r="R138" i="476"/>
  <c r="X138" i="476" s="1"/>
  <c r="R253" i="476"/>
  <c r="T253" i="476" s="1"/>
  <c r="R281" i="476"/>
  <c r="U281" i="476" s="1"/>
  <c r="R208" i="476"/>
  <c r="T208" i="476" s="1"/>
  <c r="R394" i="476"/>
  <c r="T394" i="476" s="1"/>
  <c r="R429" i="476"/>
  <c r="T429" i="476" s="1"/>
  <c r="R315" i="476"/>
  <c r="T315" i="476" s="1"/>
  <c r="R161" i="476"/>
  <c r="R404" i="476"/>
  <c r="U404" i="476" s="1"/>
  <c r="R296" i="476"/>
  <c r="U296" i="476" s="1"/>
  <c r="R134" i="476"/>
  <c r="X134" i="476" s="1"/>
  <c r="R129" i="476"/>
  <c r="T129" i="476" s="1"/>
  <c r="R60" i="476"/>
  <c r="X60" i="476" s="1"/>
  <c r="R353" i="476"/>
  <c r="R354" i="476"/>
  <c r="R406" i="476"/>
  <c r="R330" i="476"/>
  <c r="T330" i="476" s="1"/>
  <c r="R246" i="476"/>
  <c r="T246" i="476" s="1"/>
  <c r="R189" i="476"/>
  <c r="T189" i="476" s="1"/>
  <c r="R50" i="476"/>
  <c r="R365" i="476"/>
  <c r="T365" i="476" s="1"/>
  <c r="R102" i="476"/>
  <c r="T102" i="476" s="1"/>
  <c r="R34" i="476"/>
  <c r="R333" i="476"/>
  <c r="R352" i="476"/>
  <c r="U352" i="476" s="1"/>
  <c r="R382" i="476"/>
  <c r="U382" i="476" s="1"/>
  <c r="R307" i="476"/>
  <c r="U307" i="476" s="1"/>
  <c r="R373" i="476"/>
  <c r="T373" i="476" s="1"/>
  <c r="R267" i="476"/>
  <c r="R133" i="476"/>
  <c r="X133" i="476" s="1"/>
  <c r="R159" i="476"/>
  <c r="R374" i="476"/>
  <c r="R398" i="476"/>
  <c r="T398" i="476" s="1"/>
  <c r="R23" i="476"/>
  <c r="R117" i="476"/>
  <c r="T117" i="476" s="1"/>
  <c r="R425" i="476"/>
  <c r="T425" i="476" s="1"/>
  <c r="R226" i="476"/>
  <c r="T226" i="476" s="1"/>
  <c r="R223" i="476"/>
  <c r="T223" i="476" s="1"/>
  <c r="R191" i="476"/>
  <c r="T191" i="476" s="1"/>
  <c r="R54" i="476"/>
  <c r="R84" i="476"/>
  <c r="U84" i="476" s="1"/>
  <c r="R67" i="476"/>
  <c r="U67" i="476" s="1"/>
  <c r="R51" i="476"/>
  <c r="X51" i="476" s="1"/>
  <c r="R154" i="476"/>
  <c r="U154" i="476" s="1"/>
  <c r="R188" i="476"/>
  <c r="U188" i="476" s="1"/>
  <c r="R169" i="476"/>
  <c r="T169" i="476" s="1"/>
  <c r="R379" i="476"/>
  <c r="R252" i="476"/>
  <c r="R163" i="476"/>
  <c r="U163" i="476" s="1"/>
  <c r="R178" i="476"/>
  <c r="R346" i="476"/>
  <c r="T346" i="476" s="1"/>
  <c r="R185" i="476"/>
  <c r="T185" i="476" s="1"/>
  <c r="R91" i="476"/>
  <c r="U91" i="476" s="1"/>
  <c r="R420" i="476"/>
  <c r="U420" i="476" s="1"/>
  <c r="R319" i="476"/>
  <c r="R125" i="476"/>
  <c r="T125" i="476" s="1"/>
  <c r="R279" i="476"/>
  <c r="U279" i="476" s="1"/>
  <c r="R234" i="476"/>
  <c r="U234" i="476" s="1"/>
  <c r="R276" i="476"/>
  <c r="T276" i="476" s="1"/>
  <c r="R90" i="476"/>
  <c r="U90" i="476" s="1"/>
  <c r="R424" i="476"/>
  <c r="U424" i="476" s="1"/>
  <c r="R407" i="476"/>
  <c r="U407" i="476" s="1"/>
  <c r="R423" i="476"/>
  <c r="R284" i="476"/>
  <c r="R88" i="476"/>
  <c r="U88" i="476" s="1"/>
  <c r="R368" i="476"/>
  <c r="U368" i="476" s="1"/>
  <c r="R403" i="476"/>
  <c r="U403" i="476" s="1"/>
  <c r="R417" i="476"/>
  <c r="U417" i="476" s="1"/>
  <c r="R433" i="476"/>
  <c r="T433" i="476" s="1"/>
  <c r="R416" i="476"/>
  <c r="U416" i="476" s="1"/>
  <c r="R285" i="476"/>
  <c r="R320" i="476"/>
  <c r="R410" i="476"/>
  <c r="T410" i="476" s="1"/>
  <c r="R402" i="476"/>
  <c r="U402" i="476" s="1"/>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R131" i="476"/>
  <c r="U131" i="476" s="1"/>
  <c r="R325" i="476"/>
  <c r="R27" i="476"/>
  <c r="R126" i="476"/>
  <c r="T126" i="476" s="1"/>
  <c r="R119" i="476"/>
  <c r="X119" i="476" s="1"/>
  <c r="R369" i="476"/>
  <c r="U369" i="476" s="1"/>
  <c r="R70" i="476"/>
  <c r="X70" i="476" s="1"/>
  <c r="R179" i="476"/>
  <c r="T179" i="476" s="1"/>
  <c r="R218" i="476"/>
  <c r="U218" i="476" s="1"/>
  <c r="R249" i="476"/>
  <c r="R58" i="476"/>
  <c r="R332" i="476"/>
  <c r="T332" i="476" s="1"/>
  <c r="R28" i="476"/>
  <c r="R251" i="476"/>
  <c r="U251" i="476" s="1"/>
  <c r="R184" i="476"/>
  <c r="U184" i="476" s="1"/>
  <c r="R173" i="476"/>
  <c r="R266" i="476"/>
  <c r="U266" i="476" s="1"/>
  <c r="R42" i="476"/>
  <c r="R258" i="476"/>
  <c r="R270" i="476"/>
  <c r="T270" i="476" s="1"/>
  <c r="R239" i="476"/>
  <c r="T239" i="476" s="1"/>
  <c r="R82" i="476"/>
  <c r="T82" i="476" s="1"/>
  <c r="R383" i="476"/>
  <c r="U383" i="476" s="1"/>
  <c r="R80" i="476"/>
  <c r="U80" i="476" s="1"/>
  <c r="R228" i="476"/>
  <c r="U228" i="476" s="1"/>
  <c r="R122" i="476"/>
  <c r="R430" i="476"/>
  <c r="U430" i="476" s="1"/>
  <c r="R53" i="476"/>
  <c r="X53" i="476" s="1"/>
  <c r="R139" i="476"/>
  <c r="U139" i="476" s="1"/>
  <c r="R269" i="476"/>
  <c r="T269" i="476" s="1"/>
  <c r="R47" i="476"/>
  <c r="R344" i="476"/>
  <c r="U344" i="476" s="1"/>
  <c r="R69" i="476"/>
  <c r="U69" i="476" s="1"/>
  <c r="R349" i="476"/>
  <c r="T349" i="476" s="1"/>
  <c r="R312" i="476"/>
  <c r="T312" i="476" s="1"/>
  <c r="R206" i="476"/>
  <c r="T206" i="476" s="1"/>
  <c r="R17" i="476"/>
  <c r="T17" i="476" s="1"/>
  <c r="R66" i="476"/>
  <c r="R224" i="476"/>
  <c r="U224" i="476" s="1"/>
  <c r="R132" i="476"/>
  <c r="X132" i="476" s="1"/>
  <c r="R272" i="476"/>
  <c r="U272" i="476" s="1"/>
  <c r="R77" i="476"/>
  <c r="U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R107" i="476"/>
  <c r="T107" i="476" s="1"/>
  <c r="R182" i="476"/>
  <c r="U182" i="476" s="1"/>
  <c r="R418" i="476"/>
  <c r="T418" i="476" s="1"/>
  <c r="R201" i="476"/>
  <c r="T201" i="476" s="1"/>
  <c r="R38" i="476"/>
  <c r="R250" i="476"/>
  <c r="R388" i="476"/>
  <c r="U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R364" i="476"/>
  <c r="R335" i="476"/>
  <c r="T335" i="476" s="1"/>
  <c r="R209" i="476"/>
  <c r="R210" i="476"/>
  <c r="R196" i="476"/>
  <c r="T196" i="476" s="1"/>
  <c r="R278" i="476"/>
  <c r="T278" i="476" s="1"/>
  <c r="R153" i="476"/>
  <c r="T153" i="476" s="1"/>
  <c r="R166" i="476"/>
  <c r="T166" i="476" s="1"/>
  <c r="R351" i="476"/>
  <c r="U351" i="476" s="1"/>
  <c r="R61" i="476"/>
  <c r="U61" i="476" s="1"/>
  <c r="R116" i="476"/>
  <c r="R165" i="476"/>
  <c r="T165" i="476" s="1"/>
  <c r="R336" i="476"/>
  <c r="U336" i="476" s="1"/>
  <c r="R108" i="476"/>
  <c r="T108" i="476" s="1"/>
  <c r="R87" i="476"/>
  <c r="U87" i="476" s="1"/>
  <c r="R375" i="476"/>
  <c r="U375" i="476" s="1"/>
  <c r="R158" i="476"/>
  <c r="R294" i="476"/>
  <c r="R347" i="476"/>
  <c r="T347" i="476" s="1"/>
  <c r="R324" i="476"/>
  <c r="T324" i="476" s="1"/>
  <c r="R202" i="476"/>
  <c r="U202" i="476" s="1"/>
  <c r="R310" i="476"/>
  <c r="T310" i="476" s="1"/>
  <c r="R361" i="476"/>
  <c r="U361" i="476" s="1"/>
  <c r="R311" i="476"/>
  <c r="T311" i="476" s="1"/>
  <c r="R94" i="476"/>
  <c r="R215" i="476"/>
  <c r="R422" i="476"/>
  <c r="T422" i="476" s="1"/>
  <c r="R197" i="476"/>
  <c r="U197" i="476" s="1"/>
  <c r="R100" i="476"/>
  <c r="U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R19" i="476"/>
  <c r="X19" i="476" s="1"/>
  <c r="R92" i="476"/>
  <c r="X92" i="476" s="1"/>
  <c r="R389" i="476"/>
  <c r="U389" i="476" s="1"/>
  <c r="R172" i="476"/>
  <c r="U172" i="476" s="1"/>
  <c r="R105" i="476"/>
  <c r="X105" i="476" s="1"/>
  <c r="R345" i="476"/>
  <c r="U345" i="476" s="1"/>
  <c r="R40" i="476"/>
  <c r="U40" i="476" s="1"/>
  <c r="R30" i="476"/>
  <c r="X30" i="476" s="1"/>
  <c r="R245" i="476"/>
  <c r="T245" i="476" s="1"/>
  <c r="R146" i="476"/>
  <c r="X146" i="476" s="1"/>
  <c r="R259" i="476"/>
  <c r="T259" i="476" s="1"/>
  <c r="R341" i="476"/>
  <c r="T341" i="476" s="1"/>
  <c r="R56" i="476"/>
  <c r="U56" i="476" s="1"/>
  <c r="R397" i="476"/>
  <c r="T397" i="476" s="1"/>
  <c r="R329" i="476"/>
  <c r="U329" i="476" s="1"/>
  <c r="R378" i="476"/>
  <c r="U378" i="476" s="1"/>
  <c r="R111" i="476"/>
  <c r="R214" i="476"/>
  <c r="R190" i="476"/>
  <c r="T190" i="476" s="1"/>
  <c r="R99" i="476"/>
  <c r="U99" i="476" s="1"/>
  <c r="R401" i="476"/>
  <c r="T401" i="476" s="1"/>
  <c r="R174" i="476"/>
  <c r="T174" i="476" s="1"/>
  <c r="R342" i="476"/>
  <c r="U342" i="476" s="1"/>
  <c r="R421" i="476"/>
  <c r="U421" i="476" s="1"/>
  <c r="R160" i="476"/>
  <c r="R303" i="476"/>
  <c r="R167" i="476"/>
  <c r="T167" i="476" s="1"/>
  <c r="R211" i="476"/>
  <c r="R192" i="476"/>
  <c r="T192" i="476" s="1"/>
  <c r="R187" i="476"/>
  <c r="T187" i="476" s="1"/>
  <c r="R359" i="476"/>
  <c r="U359" i="476" s="1"/>
  <c r="R387" i="476"/>
  <c r="U387" i="476" s="1"/>
  <c r="R304" i="476"/>
  <c r="R231" i="476"/>
  <c r="T231" i="476" s="1"/>
  <c r="R148" i="476"/>
  <c r="U148" i="476" s="1"/>
  <c r="R343" i="476"/>
  <c r="T343" i="476" s="1"/>
  <c r="R157" i="476"/>
  <c r="X157" i="476" s="1"/>
  <c r="R98" i="476"/>
  <c r="U98" i="476" s="1"/>
  <c r="R288" i="476"/>
  <c r="T288" i="476" s="1"/>
  <c r="R428" i="476"/>
  <c r="T428" i="476" s="1"/>
  <c r="R143" i="476"/>
  <c r="R381" i="476"/>
  <c r="R120" i="476"/>
  <c r="X120" i="476" s="1"/>
  <c r="R41" i="476"/>
  <c r="T50" i="470"/>
  <c r="P33" i="291" s="1"/>
  <c r="P32" i="291"/>
  <c r="AA17" i="476"/>
  <c r="AM17" i="476"/>
  <c r="U21" i="476"/>
  <c r="U39" i="476"/>
  <c r="T212" i="476"/>
  <c r="T268" i="476"/>
  <c r="U426" i="476"/>
  <c r="T254" i="476"/>
  <c r="U106" i="476"/>
  <c r="T128" i="476"/>
  <c r="U200" i="476"/>
  <c r="U103" i="476"/>
  <c r="T353" i="476"/>
  <c r="U23" i="476"/>
  <c r="T178" i="476"/>
  <c r="T28" i="476"/>
  <c r="U114" i="476"/>
  <c r="U385" i="476"/>
  <c r="U247" i="476"/>
  <c r="AG17" i="476"/>
  <c r="U318" i="476"/>
  <c r="U427" i="476"/>
  <c r="U267" i="476"/>
  <c r="U173" i="476"/>
  <c r="T431" i="476"/>
  <c r="U81" i="476"/>
  <c r="T247" i="476"/>
  <c r="AE9" i="470" l="1"/>
  <c r="X34" i="285" s="1"/>
  <c r="T203" i="476"/>
  <c r="AE3" i="470"/>
  <c r="X28" i="285" s="1"/>
  <c r="AE8" i="470"/>
  <c r="X33" i="285" s="1"/>
  <c r="AE7" i="470"/>
  <c r="X32" i="285" s="1"/>
  <c r="T96" i="476"/>
  <c r="U262" i="476"/>
  <c r="X35" i="476"/>
  <c r="AE28" i="470"/>
  <c r="X53" i="285" s="1"/>
  <c r="AE26" i="470"/>
  <c r="X51" i="285" s="1"/>
  <c r="AE25" i="470"/>
  <c r="X50" i="285" s="1"/>
  <c r="AE17" i="470"/>
  <c r="X42" i="285" s="1"/>
  <c r="AE19" i="470"/>
  <c r="X44" i="285" s="1"/>
  <c r="AE474" i="470"/>
  <c r="X499" i="285" s="1"/>
  <c r="AE15" i="470"/>
  <c r="X40" i="285" s="1"/>
  <c r="AE16" i="470"/>
  <c r="X41" i="285" s="1"/>
  <c r="AE14" i="470"/>
  <c r="X39" i="285" s="1"/>
  <c r="C6" i="399"/>
  <c r="AE20" i="470"/>
  <c r="X45" i="285" s="1"/>
  <c r="C6" i="409"/>
  <c r="AE29" i="470"/>
  <c r="X54" i="285" s="1"/>
  <c r="C6" i="321"/>
  <c r="AE10" i="470"/>
  <c r="X35" i="285" s="1"/>
  <c r="AE593" i="470"/>
  <c r="X618" i="285" s="1"/>
  <c r="AE638" i="470"/>
  <c r="X663" i="285" s="1"/>
  <c r="AE876" i="470"/>
  <c r="X901" i="285" s="1"/>
  <c r="AE715" i="470"/>
  <c r="X740" i="285" s="1"/>
  <c r="AE56" i="470"/>
  <c r="X81" i="285" s="1"/>
  <c r="AE613" i="470"/>
  <c r="X638" i="285" s="1"/>
  <c r="AE834" i="470"/>
  <c r="X859" i="285" s="1"/>
  <c r="AE752" i="470"/>
  <c r="X777" i="285" s="1"/>
  <c r="AE413" i="470"/>
  <c r="X438" i="285" s="1"/>
  <c r="AE131" i="470"/>
  <c r="X156" i="285" s="1"/>
  <c r="AE600" i="470"/>
  <c r="X625" i="285" s="1"/>
  <c r="AE418" i="470"/>
  <c r="X443" i="285" s="1"/>
  <c r="AE615" i="470"/>
  <c r="X640" i="285" s="1"/>
  <c r="AE989" i="470"/>
  <c r="X1014" i="285" s="1"/>
  <c r="AE656" i="470"/>
  <c r="X681" i="285" s="1"/>
  <c r="AE380" i="470"/>
  <c r="X405" i="285" s="1"/>
  <c r="AE250" i="470"/>
  <c r="X275" i="285" s="1"/>
  <c r="AE64" i="470"/>
  <c r="X89" i="285" s="1"/>
  <c r="AE291" i="470"/>
  <c r="X316" i="285" s="1"/>
  <c r="AE944" i="470"/>
  <c r="X969" i="285" s="1"/>
  <c r="AE451" i="470"/>
  <c r="X476" i="285" s="1"/>
  <c r="AE198" i="470"/>
  <c r="X223" i="285" s="1"/>
  <c r="AE577" i="470"/>
  <c r="X602" i="285" s="1"/>
  <c r="AE414" i="470"/>
  <c r="X439" i="285" s="1"/>
  <c r="AE61" i="470"/>
  <c r="X86" i="285" s="1"/>
  <c r="AE225" i="470"/>
  <c r="X250" i="285" s="1"/>
  <c r="AE62" i="470"/>
  <c r="X87" i="285" s="1"/>
  <c r="AE794" i="470"/>
  <c r="X819" i="285" s="1"/>
  <c r="AE943" i="470"/>
  <c r="X968" i="285" s="1"/>
  <c r="AE368" i="470"/>
  <c r="X393" i="285" s="1"/>
  <c r="AE957" i="470"/>
  <c r="X982" i="285" s="1"/>
  <c r="AE736" i="470"/>
  <c r="X761" i="285" s="1"/>
  <c r="AE819" i="470"/>
  <c r="X844" i="285" s="1"/>
  <c r="AE260" i="470"/>
  <c r="X285" i="285" s="1"/>
  <c r="AE88" i="470"/>
  <c r="X113" i="285" s="1"/>
  <c r="AE678" i="470"/>
  <c r="X703" i="285" s="1"/>
  <c r="AE289" i="470"/>
  <c r="X314" i="285" s="1"/>
  <c r="AE995" i="470"/>
  <c r="X1020" i="285" s="1"/>
  <c r="AE857" i="470"/>
  <c r="X882" i="285" s="1"/>
  <c r="AE992" i="470"/>
  <c r="X1017" i="285" s="1"/>
  <c r="AE884" i="470"/>
  <c r="X909" i="285" s="1"/>
  <c r="AE202" i="470"/>
  <c r="X227" i="285" s="1"/>
  <c r="AE878" i="470"/>
  <c r="X903" i="285" s="1"/>
  <c r="AE702" i="470"/>
  <c r="X727" i="285" s="1"/>
  <c r="AE658" i="470"/>
  <c r="X683" i="285" s="1"/>
  <c r="AE184" i="470"/>
  <c r="X209" i="285" s="1"/>
  <c r="AE941" i="470"/>
  <c r="X966" i="285" s="1"/>
  <c r="AE411" i="470"/>
  <c r="X436" i="285" s="1"/>
  <c r="AE429" i="470"/>
  <c r="X454" i="285" s="1"/>
  <c r="AE674" i="470"/>
  <c r="X699" i="285" s="1"/>
  <c r="AE296" i="470"/>
  <c r="X321" i="285" s="1"/>
  <c r="AE75" i="470"/>
  <c r="X100" i="285" s="1"/>
  <c r="AE375" i="470"/>
  <c r="X400" i="285" s="1"/>
  <c r="AE976" i="470"/>
  <c r="X1001" i="285" s="1"/>
  <c r="AE756" i="470"/>
  <c r="X781" i="285" s="1"/>
  <c r="AE546" i="470"/>
  <c r="X571" i="285" s="1"/>
  <c r="AE363" i="470"/>
  <c r="X388" i="285" s="1"/>
  <c r="AE125" i="470"/>
  <c r="X150" i="285" s="1"/>
  <c r="AE621" i="470"/>
  <c r="X646" i="285" s="1"/>
  <c r="AE384" i="470"/>
  <c r="X409" i="285" s="1"/>
  <c r="AE123" i="470"/>
  <c r="X148" i="285" s="1"/>
  <c r="AE79" i="470"/>
  <c r="X104" i="285" s="1"/>
  <c r="AE578" i="470"/>
  <c r="X603" i="285" s="1"/>
  <c r="AE471" i="470"/>
  <c r="X496" i="285" s="1"/>
  <c r="AE430" i="470"/>
  <c r="X455" i="285" s="1"/>
  <c r="AE596" i="470"/>
  <c r="X621" i="285" s="1"/>
  <c r="AE591" i="470"/>
  <c r="X616" i="285" s="1"/>
  <c r="AE511" i="470"/>
  <c r="X536" i="285" s="1"/>
  <c r="AE81" i="470"/>
  <c r="X106" i="285" s="1"/>
  <c r="AE817" i="470"/>
  <c r="X842" i="285" s="1"/>
  <c r="AE219" i="470"/>
  <c r="X244" i="285" s="1"/>
  <c r="AE585" i="470"/>
  <c r="X610" i="285" s="1"/>
  <c r="AE271" i="470"/>
  <c r="X296" i="285" s="1"/>
  <c r="C6" i="417"/>
  <c r="AE44" i="470"/>
  <c r="X69" i="285" s="1"/>
  <c r="AE58" i="470"/>
  <c r="X83" i="285" s="1"/>
  <c r="AE739" i="470"/>
  <c r="X764" i="285" s="1"/>
  <c r="AE255" i="470"/>
  <c r="X280" i="285" s="1"/>
  <c r="AE122" i="470"/>
  <c r="X147" i="285" s="1"/>
  <c r="AE759" i="470"/>
  <c r="X784" i="285" s="1"/>
  <c r="AE412" i="470"/>
  <c r="X437" i="285" s="1"/>
  <c r="AE644" i="470"/>
  <c r="X669" i="285" s="1"/>
  <c r="AE913" i="470"/>
  <c r="X938" i="285" s="1"/>
  <c r="AE313" i="470"/>
  <c r="X338" i="285" s="1"/>
  <c r="AE261" i="470"/>
  <c r="X286" i="285" s="1"/>
  <c r="AE437" i="470"/>
  <c r="X462" i="285" s="1"/>
  <c r="AE415" i="470"/>
  <c r="X440" i="285" s="1"/>
  <c r="AE106" i="470"/>
  <c r="X131" i="285" s="1"/>
  <c r="AE721" i="470"/>
  <c r="X746" i="285" s="1"/>
  <c r="AE232" i="470"/>
  <c r="X257" i="285" s="1"/>
  <c r="AE879" i="470"/>
  <c r="X904" i="285" s="1"/>
  <c r="AE222" i="470"/>
  <c r="X247" i="285" s="1"/>
  <c r="AE96" i="470"/>
  <c r="X121" i="285" s="1"/>
  <c r="AE542" i="470"/>
  <c r="X567" i="285" s="1"/>
  <c r="AE605" i="470"/>
  <c r="X630" i="285" s="1"/>
  <c r="AE587" i="470"/>
  <c r="X612" i="285" s="1"/>
  <c r="AE332" i="470"/>
  <c r="X357" i="285" s="1"/>
  <c r="AE548" i="470"/>
  <c r="X573" i="285" s="1"/>
  <c r="AE475" i="470"/>
  <c r="X500" i="285" s="1"/>
  <c r="AE346" i="470"/>
  <c r="X371" i="285" s="1"/>
  <c r="AE557" i="470"/>
  <c r="X582" i="285" s="1"/>
  <c r="AE622" i="470"/>
  <c r="X647" i="285" s="1"/>
  <c r="AE439" i="470"/>
  <c r="X464" i="285" s="1"/>
  <c r="AE287" i="470"/>
  <c r="X312" i="285" s="1"/>
  <c r="AE465" i="470"/>
  <c r="X490" i="285" s="1"/>
  <c r="AE532" i="470"/>
  <c r="X557" i="285" s="1"/>
  <c r="AE443" i="470"/>
  <c r="X468" i="285" s="1"/>
  <c r="AE933" i="470"/>
  <c r="X958" i="285" s="1"/>
  <c r="AE417" i="470"/>
  <c r="X442" i="285" s="1"/>
  <c r="AE513" i="470"/>
  <c r="X538" i="285" s="1"/>
  <c r="AE993" i="470"/>
  <c r="X1018" i="285" s="1"/>
  <c r="AE800" i="470"/>
  <c r="X825" i="285" s="1"/>
  <c r="AE460" i="470"/>
  <c r="X485" i="285" s="1"/>
  <c r="AE503" i="470"/>
  <c r="X528" i="285" s="1"/>
  <c r="AE152" i="470"/>
  <c r="X177" i="285" s="1"/>
  <c r="AE100" i="470"/>
  <c r="X125" i="285" s="1"/>
  <c r="AE535" i="470"/>
  <c r="X560" i="285" s="1"/>
  <c r="AE568" i="470"/>
  <c r="X593" i="285" s="1"/>
  <c r="AE951" i="470"/>
  <c r="X976" i="285" s="1"/>
  <c r="AE487" i="470"/>
  <c r="X512" i="285" s="1"/>
  <c r="AE894" i="470"/>
  <c r="X919" i="285" s="1"/>
  <c r="AE156" i="470"/>
  <c r="X181" i="285" s="1"/>
  <c r="AE630" i="470"/>
  <c r="X655" i="285" s="1"/>
  <c r="AE616" i="470"/>
  <c r="X641" i="285" s="1"/>
  <c r="AE350" i="470"/>
  <c r="X375" i="285" s="1"/>
  <c r="AE463" i="470"/>
  <c r="X488" i="285" s="1"/>
  <c r="AE146" i="470"/>
  <c r="X171" i="285" s="1"/>
  <c r="AE328" i="470"/>
  <c r="X353" i="285" s="1"/>
  <c r="AE910" i="470"/>
  <c r="X935" i="285" s="1"/>
  <c r="AE428" i="470"/>
  <c r="X453" i="285" s="1"/>
  <c r="AE601" i="470"/>
  <c r="X626" i="285" s="1"/>
  <c r="AE567" i="470"/>
  <c r="X592" i="285" s="1"/>
  <c r="AE562" i="470"/>
  <c r="X587" i="285" s="1"/>
  <c r="AE251" i="470"/>
  <c r="X276" i="285" s="1"/>
  <c r="AE782" i="470"/>
  <c r="X807" i="285" s="1"/>
  <c r="AE499" i="470"/>
  <c r="X524" i="285" s="1"/>
  <c r="AE530" i="470"/>
  <c r="X555" i="285" s="1"/>
  <c r="AE318" i="470"/>
  <c r="X343" i="285" s="1"/>
  <c r="AE825" i="470"/>
  <c r="X850" i="285" s="1"/>
  <c r="AE904" i="470"/>
  <c r="X929" i="285" s="1"/>
  <c r="AE292" i="470"/>
  <c r="X317" i="285" s="1"/>
  <c r="AE180" i="470"/>
  <c r="X205" i="285" s="1"/>
  <c r="AE729" i="470"/>
  <c r="X754" i="285" s="1"/>
  <c r="AE110" i="470"/>
  <c r="X135" i="285" s="1"/>
  <c r="AE200" i="470"/>
  <c r="X225" i="285" s="1"/>
  <c r="AE527" i="470"/>
  <c r="X552" i="285" s="1"/>
  <c r="AE57" i="470"/>
  <c r="X82" i="285" s="1"/>
  <c r="AE571" i="470"/>
  <c r="X596" i="285" s="1"/>
  <c r="AE984" i="470"/>
  <c r="X1009" i="285" s="1"/>
  <c r="AE472" i="470"/>
  <c r="X497" i="285" s="1"/>
  <c r="AE806" i="470"/>
  <c r="X831" i="285" s="1"/>
  <c r="AE371" i="470"/>
  <c r="X396" i="285" s="1"/>
  <c r="AE46" i="470"/>
  <c r="X71" i="285" s="1"/>
  <c r="AE231" i="470"/>
  <c r="X256" i="285" s="1"/>
  <c r="AE930" i="470"/>
  <c r="X955" i="285" s="1"/>
  <c r="AE597" i="470"/>
  <c r="X622" i="285" s="1"/>
  <c r="AE120" i="470"/>
  <c r="X145" i="285" s="1"/>
  <c r="AE126" i="470"/>
  <c r="X151" i="285" s="1"/>
  <c r="AE285" i="470"/>
  <c r="X310" i="285" s="1"/>
  <c r="AE445" i="470"/>
  <c r="X470" i="285" s="1"/>
  <c r="AE466" i="470"/>
  <c r="X491" i="285" s="1"/>
  <c r="AE939" i="470"/>
  <c r="X964" i="285" s="1"/>
  <c r="AE583" i="470"/>
  <c r="X608" i="285" s="1"/>
  <c r="AE284" i="470"/>
  <c r="X309" i="285" s="1"/>
  <c r="AE921" i="470"/>
  <c r="X946" i="285" s="1"/>
  <c r="AE103" i="470"/>
  <c r="X128" i="285" s="1"/>
  <c r="AE624" i="470"/>
  <c r="X649" i="285" s="1"/>
  <c r="AE797" i="470"/>
  <c r="X822" i="285" s="1"/>
  <c r="AE612" i="470"/>
  <c r="X637" i="285" s="1"/>
  <c r="AE693" i="470"/>
  <c r="X718" i="285" s="1"/>
  <c r="AE861" i="470"/>
  <c r="X886" i="285" s="1"/>
  <c r="AE809" i="470"/>
  <c r="X834" i="285" s="1"/>
  <c r="AE872" i="470"/>
  <c r="X897" i="285" s="1"/>
  <c r="AE509" i="470"/>
  <c r="X534" i="285" s="1"/>
  <c r="AE247" i="470"/>
  <c r="X272" i="285" s="1"/>
  <c r="AE386" i="470"/>
  <c r="X411" i="285" s="1"/>
  <c r="AE781" i="470"/>
  <c r="X806" i="285" s="1"/>
  <c r="AE114" i="470"/>
  <c r="X139" i="285" s="1"/>
  <c r="AE468" i="470"/>
  <c r="X493" i="285" s="1"/>
  <c r="AE731" i="470"/>
  <c r="X756" i="285" s="1"/>
  <c r="AE288" i="470"/>
  <c r="X313" i="285" s="1"/>
  <c r="AE372" i="470"/>
  <c r="X397" i="285" s="1"/>
  <c r="AE208" i="470"/>
  <c r="X233" i="285" s="1"/>
  <c r="AE101" i="470"/>
  <c r="X126" i="285" s="1"/>
  <c r="AE517" i="470"/>
  <c r="X542" i="285" s="1"/>
  <c r="AE478" i="470"/>
  <c r="X503" i="285" s="1"/>
  <c r="AE698" i="470"/>
  <c r="X723" i="285" s="1"/>
  <c r="AE833" i="470"/>
  <c r="X858" i="285" s="1"/>
  <c r="AE490" i="470"/>
  <c r="X515" i="285" s="1"/>
  <c r="AE978" i="470"/>
  <c r="X1003" i="285" s="1"/>
  <c r="AE582" i="470"/>
  <c r="X607" i="285" s="1"/>
  <c r="AE892" i="470"/>
  <c r="X917" i="285" s="1"/>
  <c r="AE136" i="470"/>
  <c r="X161" i="285" s="1"/>
  <c r="AE808" i="470"/>
  <c r="X833" i="285" s="1"/>
  <c r="AE703" i="470"/>
  <c r="X728" i="285" s="1"/>
  <c r="AE919" i="470"/>
  <c r="X944" i="285" s="1"/>
  <c r="AE888" i="470"/>
  <c r="X913" i="285" s="1"/>
  <c r="AE268" i="470"/>
  <c r="X293" i="285" s="1"/>
  <c r="AE301" i="470"/>
  <c r="X326" i="285" s="1"/>
  <c r="AE688" i="470"/>
  <c r="X713" i="285" s="1"/>
  <c r="AE999" i="470"/>
  <c r="X1024" i="285" s="1"/>
  <c r="AE991" i="470"/>
  <c r="X1016" i="285" s="1"/>
  <c r="AE402" i="470"/>
  <c r="X427" i="285" s="1"/>
  <c r="AE909" i="470"/>
  <c r="X934" i="285" s="1"/>
  <c r="AE190" i="470"/>
  <c r="X215" i="285" s="1"/>
  <c r="AE975" i="470"/>
  <c r="X1000" i="285" s="1"/>
  <c r="AE385" i="470"/>
  <c r="X410" i="285" s="1"/>
  <c r="AE610" i="470"/>
  <c r="X635" i="285" s="1"/>
  <c r="AE149" i="470"/>
  <c r="X174" i="285" s="1"/>
  <c r="AE176" i="470"/>
  <c r="X201" i="285" s="1"/>
  <c r="AE505" i="470"/>
  <c r="X530" i="285" s="1"/>
  <c r="AE133" i="470"/>
  <c r="X158" i="285" s="1"/>
  <c r="AE556" i="470"/>
  <c r="X581" i="285" s="1"/>
  <c r="AE80" i="470"/>
  <c r="X105" i="285" s="1"/>
  <c r="AE958" i="470"/>
  <c r="X983" i="285" s="1"/>
  <c r="AE281" i="470"/>
  <c r="X306" i="285" s="1"/>
  <c r="AE97" i="470"/>
  <c r="X122" i="285" s="1"/>
  <c r="AE635" i="470"/>
  <c r="X660" i="285" s="1"/>
  <c r="AE325" i="470"/>
  <c r="X350" i="285" s="1"/>
  <c r="AE880" i="470"/>
  <c r="X905" i="285" s="1"/>
  <c r="AE679" i="470"/>
  <c r="X704" i="285" s="1"/>
  <c r="AE751" i="470"/>
  <c r="X776" i="285" s="1"/>
  <c r="AE716" i="470"/>
  <c r="X741" i="285" s="1"/>
  <c r="AE785" i="470"/>
  <c r="X810" i="285" s="1"/>
  <c r="AE875" i="470"/>
  <c r="X900" i="285" s="1"/>
  <c r="AE308" i="470"/>
  <c r="X333" i="285" s="1"/>
  <c r="AE302" i="470"/>
  <c r="X327" i="285" s="1"/>
  <c r="AE740" i="470"/>
  <c r="X765" i="285" s="1"/>
  <c r="AE529" i="470"/>
  <c r="X554" i="285" s="1"/>
  <c r="AE166" i="470"/>
  <c r="X191" i="285" s="1"/>
  <c r="AE801" i="470"/>
  <c r="X826" i="285" s="1"/>
  <c r="AE181" i="470"/>
  <c r="X206" i="285" s="1"/>
  <c r="AE869" i="470"/>
  <c r="X894" i="285" s="1"/>
  <c r="AE395" i="470"/>
  <c r="X420" i="285" s="1"/>
  <c r="AE821" i="470"/>
  <c r="X846" i="285" s="1"/>
  <c r="AE881" i="470"/>
  <c r="X906" i="285" s="1"/>
  <c r="AE59" i="470"/>
  <c r="X84" i="285" s="1"/>
  <c r="AE735" i="470"/>
  <c r="X760" i="285" s="1"/>
  <c r="AE654" i="470"/>
  <c r="X679" i="285" s="1"/>
  <c r="AE974" i="470"/>
  <c r="X999" i="285" s="1"/>
  <c r="AE779" i="470"/>
  <c r="X804" i="285" s="1"/>
  <c r="AE675" i="470"/>
  <c r="X700" i="285" s="1"/>
  <c r="AE845" i="470"/>
  <c r="X870" i="285" s="1"/>
  <c r="AE408" i="470"/>
  <c r="X433" i="285" s="1"/>
  <c r="AE996" i="470"/>
  <c r="X1021" i="285" s="1"/>
  <c r="AE243" i="470"/>
  <c r="X268" i="285" s="1"/>
  <c r="AE452" i="470"/>
  <c r="X477" i="285" s="1"/>
  <c r="AE87" i="470"/>
  <c r="X112" i="285" s="1"/>
  <c r="AE528" i="470"/>
  <c r="X553" i="285" s="1"/>
  <c r="AE512" i="470"/>
  <c r="X537" i="285" s="1"/>
  <c r="AE518" i="470"/>
  <c r="X543" i="285" s="1"/>
  <c r="AE645" i="470"/>
  <c r="X670" i="285" s="1"/>
  <c r="AE297" i="470"/>
  <c r="X322" i="285" s="1"/>
  <c r="AE985" i="470"/>
  <c r="X1010" i="285" s="1"/>
  <c r="AE309" i="470"/>
  <c r="X334" i="285" s="1"/>
  <c r="AE449" i="470"/>
  <c r="X474" i="285" s="1"/>
  <c r="AE240" i="470"/>
  <c r="X265" i="285" s="1"/>
  <c r="AE835" i="470"/>
  <c r="X860" i="285" s="1"/>
  <c r="AE51" i="470"/>
  <c r="X76" i="285" s="1"/>
  <c r="AE84" i="470"/>
  <c r="X109" i="285" s="1"/>
  <c r="AE865" i="470"/>
  <c r="X890" i="285" s="1"/>
  <c r="AE236" i="470"/>
  <c r="X261" i="285" s="1"/>
  <c r="AE871" i="470"/>
  <c r="X896" i="285" s="1"/>
  <c r="AE663" i="470"/>
  <c r="X688" i="285" s="1"/>
  <c r="AE914" i="470"/>
  <c r="X939" i="285" s="1"/>
  <c r="AE338" i="470"/>
  <c r="X363" i="285" s="1"/>
  <c r="AE750" i="470"/>
  <c r="X775" i="285" s="1"/>
  <c r="AE945" i="470"/>
  <c r="X970" i="285" s="1"/>
  <c r="AE188" i="470"/>
  <c r="X213" i="285" s="1"/>
  <c r="AE405" i="470"/>
  <c r="X430" i="285" s="1"/>
  <c r="AE211" i="470"/>
  <c r="X236" i="285" s="1"/>
  <c r="AE870" i="470"/>
  <c r="X895" i="285" s="1"/>
  <c r="AE72" i="470"/>
  <c r="X97" i="285" s="1"/>
  <c r="AE670" i="470"/>
  <c r="X695" i="285" s="1"/>
  <c r="AE818" i="470"/>
  <c r="X843" i="285" s="1"/>
  <c r="AE858" i="470"/>
  <c r="X883" i="285" s="1"/>
  <c r="AE671" i="470"/>
  <c r="X696" i="285" s="1"/>
  <c r="AE744" i="470"/>
  <c r="X769" i="285" s="1"/>
  <c r="AE197" i="470"/>
  <c r="X222" i="285" s="1"/>
  <c r="AE893" i="470"/>
  <c r="X918" i="285" s="1"/>
  <c r="AE404" i="470"/>
  <c r="X429" i="285" s="1"/>
  <c r="AE458" i="470"/>
  <c r="X483" i="285" s="1"/>
  <c r="AE42" i="470"/>
  <c r="X67" i="285" s="1"/>
  <c r="AE672" i="470"/>
  <c r="X697" i="285" s="1"/>
  <c r="AE804" i="470"/>
  <c r="X829" i="285" s="1"/>
  <c r="AE210" i="470"/>
  <c r="X235" i="285" s="1"/>
  <c r="AE481" i="470"/>
  <c r="X506" i="285" s="1"/>
  <c r="AE537" i="470"/>
  <c r="X562" i="285" s="1"/>
  <c r="AE53" i="470"/>
  <c r="X78" i="285" s="1"/>
  <c r="AE771" i="470"/>
  <c r="X796" i="285" s="1"/>
  <c r="AE850" i="470"/>
  <c r="X875" i="285" s="1"/>
  <c r="AE461" i="470"/>
  <c r="X486" i="285" s="1"/>
  <c r="AE714" i="470"/>
  <c r="X739" i="285" s="1"/>
  <c r="AE525" i="470"/>
  <c r="X550" i="285" s="1"/>
  <c r="AE396" i="470"/>
  <c r="X421" i="285" s="1"/>
  <c r="AE1000" i="470"/>
  <c r="X1025" i="285" s="1"/>
  <c r="AE224" i="470"/>
  <c r="X249" i="285" s="1"/>
  <c r="AE997" i="470"/>
  <c r="X1022" i="285" s="1"/>
  <c r="AE377" i="470"/>
  <c r="X402" i="285" s="1"/>
  <c r="AE416" i="470"/>
  <c r="X441" i="285" s="1"/>
  <c r="AE554" i="470"/>
  <c r="X579" i="285" s="1"/>
  <c r="AE497" i="470"/>
  <c r="X522" i="285" s="1"/>
  <c r="AE774" i="470"/>
  <c r="X799" i="285" s="1"/>
  <c r="AE277" i="470"/>
  <c r="X302" i="285" s="1"/>
  <c r="AE272" i="470"/>
  <c r="X297" i="285" s="1"/>
  <c r="AE640" i="470"/>
  <c r="X665" i="285" s="1"/>
  <c r="AE523" i="470"/>
  <c r="X548" i="285" s="1"/>
  <c r="AE358" i="470"/>
  <c r="X383" i="285" s="1"/>
  <c r="AE145" i="470"/>
  <c r="X170" i="285" s="1"/>
  <c r="AE310" i="470"/>
  <c r="X335" i="285" s="1"/>
  <c r="AE905" i="470"/>
  <c r="X930" i="285" s="1"/>
  <c r="AE1001" i="470"/>
  <c r="X1026" i="285" s="1"/>
  <c r="AE450" i="470"/>
  <c r="X475" i="285" s="1"/>
  <c r="AE262" i="470"/>
  <c r="X287" i="285" s="1"/>
  <c r="AE659" i="470"/>
  <c r="X684" i="285" s="1"/>
  <c r="AE611" i="470"/>
  <c r="X636" i="285" s="1"/>
  <c r="AE652" i="470"/>
  <c r="X677" i="285" s="1"/>
  <c r="AE275" i="470"/>
  <c r="X300" i="285" s="1"/>
  <c r="AE139" i="470"/>
  <c r="X164" i="285" s="1"/>
  <c r="AE828" i="470"/>
  <c r="X853" i="285" s="1"/>
  <c r="AE760" i="470"/>
  <c r="X785" i="285" s="1"/>
  <c r="AE185" i="470"/>
  <c r="X210" i="285" s="1"/>
  <c r="AE441" i="470"/>
  <c r="X466" i="285" s="1"/>
  <c r="AE43" i="470"/>
  <c r="X68" i="285" s="1"/>
  <c r="AE361" i="470"/>
  <c r="X386" i="285" s="1"/>
  <c r="AE41" i="470"/>
  <c r="X66" i="285" s="1"/>
  <c r="AE333" i="470"/>
  <c r="X358" i="285" s="1"/>
  <c r="AE330" i="470"/>
  <c r="X355" i="285" s="1"/>
  <c r="AE706" i="470"/>
  <c r="X731" i="285" s="1"/>
  <c r="AE681" i="470"/>
  <c r="X706" i="285" s="1"/>
  <c r="AE618" i="470"/>
  <c r="X643" i="285" s="1"/>
  <c r="AE636" i="470"/>
  <c r="X661" i="285" s="1"/>
  <c r="AE606" i="470"/>
  <c r="X631" i="285" s="1"/>
  <c r="AE608" i="470"/>
  <c r="X633" i="285" s="1"/>
  <c r="AE134" i="470"/>
  <c r="X159" i="285" s="1"/>
  <c r="AE365" i="470"/>
  <c r="X390" i="285" s="1"/>
  <c r="AE657" i="470"/>
  <c r="X682" i="285" s="1"/>
  <c r="AE746" i="470"/>
  <c r="X771" i="285" s="1"/>
  <c r="AE843" i="470"/>
  <c r="X868" i="285" s="1"/>
  <c r="AE455" i="470"/>
  <c r="X480" i="285" s="1"/>
  <c r="AE192" i="470"/>
  <c r="X217" i="285" s="1"/>
  <c r="AE45" i="470"/>
  <c r="X70" i="285" s="1"/>
  <c r="AE673" i="470"/>
  <c r="X698" i="285" s="1"/>
  <c r="AE856" i="470"/>
  <c r="X881" i="285" s="1"/>
  <c r="AE177" i="470"/>
  <c r="X202" i="285" s="1"/>
  <c r="AE142" i="470"/>
  <c r="X167" i="285" s="1"/>
  <c r="AE266" i="470"/>
  <c r="X291" i="285" s="1"/>
  <c r="AE230" i="470"/>
  <c r="X255" i="285" s="1"/>
  <c r="AE160" i="470"/>
  <c r="X185" i="285" s="1"/>
  <c r="AE507" i="470"/>
  <c r="X532" i="285" s="1"/>
  <c r="AE574" i="470"/>
  <c r="X599" i="285" s="1"/>
  <c r="AE947" i="470"/>
  <c r="X972" i="285" s="1"/>
  <c r="AE473" i="470"/>
  <c r="X498" i="285" s="1"/>
  <c r="AE295" i="470"/>
  <c r="X320" i="285" s="1"/>
  <c r="AE867" i="470"/>
  <c r="X892" i="285" s="1"/>
  <c r="AE590" i="470"/>
  <c r="X615" i="285" s="1"/>
  <c r="AE373" i="470"/>
  <c r="X398" i="285" s="1"/>
  <c r="AE228" i="470"/>
  <c r="X253" i="285" s="1"/>
  <c r="AE113" i="470"/>
  <c r="X138" i="285" s="1"/>
  <c r="AE569" i="470"/>
  <c r="X594" i="285" s="1"/>
  <c r="AE98" i="470"/>
  <c r="X123" i="285" s="1"/>
  <c r="AE633" i="470"/>
  <c r="X658" i="285" s="1"/>
  <c r="AE510" i="470"/>
  <c r="X535" i="285" s="1"/>
  <c r="AE153" i="470"/>
  <c r="X178" i="285" s="1"/>
  <c r="AE307" i="470"/>
  <c r="X332" i="285" s="1"/>
  <c r="AE560" i="470"/>
  <c r="X585" i="285" s="1"/>
  <c r="AE737" i="470"/>
  <c r="X762" i="285" s="1"/>
  <c r="AE264" i="470"/>
  <c r="X289" i="285" s="1"/>
  <c r="AE485" i="470"/>
  <c r="X510" i="285" s="1"/>
  <c r="AE708" i="470"/>
  <c r="X733" i="285" s="1"/>
  <c r="AE519" i="470"/>
  <c r="X544" i="285" s="1"/>
  <c r="AE773" i="470"/>
  <c r="X798" i="285" s="1"/>
  <c r="AE964" i="470"/>
  <c r="X989" i="285" s="1"/>
  <c r="AE379" i="470"/>
  <c r="X404" i="285" s="1"/>
  <c r="AE998" i="470"/>
  <c r="X1023" i="285" s="1"/>
  <c r="AE720" i="470"/>
  <c r="X745" i="285" s="1"/>
  <c r="AE305" i="470"/>
  <c r="X330" i="285" s="1"/>
  <c r="AE121" i="470"/>
  <c r="X146" i="285" s="1"/>
  <c r="AE393" i="470"/>
  <c r="X418" i="285" s="1"/>
  <c r="AE178" i="470"/>
  <c r="X203" i="285" s="1"/>
  <c r="AE898" i="470"/>
  <c r="X923" i="285" s="1"/>
  <c r="AE263" i="470"/>
  <c r="X288" i="285" s="1"/>
  <c r="AE356" i="470"/>
  <c r="X381" i="285" s="1"/>
  <c r="AE906" i="470"/>
  <c r="X931" i="285" s="1"/>
  <c r="AE952" i="470"/>
  <c r="X977" i="285" s="1"/>
  <c r="AE798" i="470"/>
  <c r="X823" i="285" s="1"/>
  <c r="AE341" i="470"/>
  <c r="X366" i="285" s="1"/>
  <c r="AE619" i="470"/>
  <c r="X644" i="285" s="1"/>
  <c r="AE151" i="470"/>
  <c r="X176" i="285" s="1"/>
  <c r="AE347" i="470"/>
  <c r="X372" i="285" s="1"/>
  <c r="AE107" i="470"/>
  <c r="X132" i="285" s="1"/>
  <c r="AE912" i="470"/>
  <c r="X937" i="285" s="1"/>
  <c r="AE634" i="470"/>
  <c r="X659" i="285" s="1"/>
  <c r="AE112" i="470"/>
  <c r="X137" i="285" s="1"/>
  <c r="AE195" i="470"/>
  <c r="X220" i="285" s="1"/>
  <c r="AE171" i="470"/>
  <c r="X196" i="285" s="1"/>
  <c r="AE317" i="470"/>
  <c r="X342" i="285" s="1"/>
  <c r="AE747" i="470"/>
  <c r="X772" i="285" s="1"/>
  <c r="AE68" i="470"/>
  <c r="X93" i="285" s="1"/>
  <c r="AE52" i="470"/>
  <c r="X77" i="285" s="1"/>
  <c r="AE488" i="470"/>
  <c r="X513" i="285" s="1"/>
  <c r="AE922" i="470"/>
  <c r="X947" i="285" s="1"/>
  <c r="AE407" i="470"/>
  <c r="X432" i="285" s="1"/>
  <c r="AE258" i="470"/>
  <c r="X283" i="285" s="1"/>
  <c r="AE793" i="470"/>
  <c r="X818" i="285" s="1"/>
  <c r="AE93" i="470"/>
  <c r="X118" i="285" s="1"/>
  <c r="AE521" i="470"/>
  <c r="X546" i="285" s="1"/>
  <c r="AE983" i="470"/>
  <c r="X1008" i="285" s="1"/>
  <c r="AE629" i="470"/>
  <c r="X654" i="285" s="1"/>
  <c r="AE805" i="470"/>
  <c r="X830" i="285" s="1"/>
  <c r="AE259" i="470"/>
  <c r="X284" i="285" s="1"/>
  <c r="AE918" i="470"/>
  <c r="X943" i="285" s="1"/>
  <c r="AE182" i="470"/>
  <c r="X207" i="285" s="1"/>
  <c r="AE994" i="470"/>
  <c r="X1019" i="285" s="1"/>
  <c r="AE718" i="470"/>
  <c r="X743" i="285" s="1"/>
  <c r="AE444" i="470"/>
  <c r="X469" i="285" s="1"/>
  <c r="AE124" i="470"/>
  <c r="X149" i="285" s="1"/>
  <c r="AE293" i="470"/>
  <c r="X318" i="285" s="1"/>
  <c r="AE687" i="470"/>
  <c r="X712" i="285" s="1"/>
  <c r="AE267" i="470"/>
  <c r="X292" i="285" s="1"/>
  <c r="AE690" i="470"/>
  <c r="X715" i="285" s="1"/>
  <c r="AE990" i="470"/>
  <c r="X1015" i="285" s="1"/>
  <c r="AE847" i="470"/>
  <c r="X872" i="285" s="1"/>
  <c r="AE970" i="470"/>
  <c r="X995" i="285" s="1"/>
  <c r="AE409" i="470"/>
  <c r="X434" i="285" s="1"/>
  <c r="AE63" i="470"/>
  <c r="X88" i="285" s="1"/>
  <c r="AE364" i="470"/>
  <c r="X389" i="285" s="1"/>
  <c r="AE899" i="470"/>
  <c r="X924" i="285" s="1"/>
  <c r="AE237" i="470"/>
  <c r="X262" i="285" s="1"/>
  <c r="AE95" i="470"/>
  <c r="X120" i="285" s="1"/>
  <c r="AE764" i="470"/>
  <c r="X789" i="285" s="1"/>
  <c r="AE680" i="470"/>
  <c r="X705" i="285" s="1"/>
  <c r="AE234" i="470"/>
  <c r="X259" i="285" s="1"/>
  <c r="AE524" i="470"/>
  <c r="X549" i="285" s="1"/>
  <c r="AE467" i="470"/>
  <c r="X492" i="285" s="1"/>
  <c r="AE174" i="470"/>
  <c r="X199" i="285" s="1"/>
  <c r="AE496" i="470"/>
  <c r="X521" i="285" s="1"/>
  <c r="AE707" i="470"/>
  <c r="X732" i="285" s="1"/>
  <c r="AE82" i="470"/>
  <c r="X107" i="285" s="1"/>
  <c r="AE963" i="470"/>
  <c r="X988" i="285" s="1"/>
  <c r="AE70" i="470"/>
  <c r="X95" i="285" s="1"/>
  <c r="AE705" i="470"/>
  <c r="X730" i="285" s="1"/>
  <c r="AE252" i="470"/>
  <c r="X277" i="285" s="1"/>
  <c r="AE494" i="470"/>
  <c r="X519" i="285" s="1"/>
  <c r="AE282" i="470"/>
  <c r="X307" i="285" s="1"/>
  <c r="AE470" i="470"/>
  <c r="X495" i="285" s="1"/>
  <c r="AE728" i="470"/>
  <c r="X753" i="285" s="1"/>
  <c r="AE842" i="470"/>
  <c r="X867" i="285" s="1"/>
  <c r="AE300" i="470"/>
  <c r="X325" i="285" s="1"/>
  <c r="AE435" i="470"/>
  <c r="X460" i="285" s="1"/>
  <c r="AE780" i="470"/>
  <c r="X805" i="285" s="1"/>
  <c r="AE639" i="470"/>
  <c r="X664" i="285" s="1"/>
  <c r="AE118" i="470"/>
  <c r="X143" i="285" s="1"/>
  <c r="AE244" i="470"/>
  <c r="X269" i="285" s="1"/>
  <c r="AE868" i="470"/>
  <c r="X893" i="285" s="1"/>
  <c r="AE895" i="470"/>
  <c r="X920" i="285" s="1"/>
  <c r="AE962" i="470"/>
  <c r="X987" i="285" s="1"/>
  <c r="AE482" i="470"/>
  <c r="X507" i="285" s="1"/>
  <c r="AE979" i="470"/>
  <c r="X1004" i="285" s="1"/>
  <c r="AE550" i="470"/>
  <c r="X575" i="285" s="1"/>
  <c r="AE765" i="470"/>
  <c r="X790" i="285" s="1"/>
  <c r="AE882" i="470"/>
  <c r="X907" i="285" s="1"/>
  <c r="AE299" i="470"/>
  <c r="X324" i="285" s="1"/>
  <c r="AE866" i="470"/>
  <c r="X891" i="285" s="1"/>
  <c r="AE784" i="470"/>
  <c r="X809" i="285" s="1"/>
  <c r="AE580" i="470"/>
  <c r="X605" i="285" s="1"/>
  <c r="AE423" i="470"/>
  <c r="X448" i="285" s="1"/>
  <c r="AE981" i="470"/>
  <c r="X1006" i="285" s="1"/>
  <c r="AE534" i="470"/>
  <c r="X559" i="285" s="1"/>
  <c r="AE581" i="470"/>
  <c r="X606" i="285" s="1"/>
  <c r="AE448" i="470"/>
  <c r="X473" i="285" s="1"/>
  <c r="AE315" i="470"/>
  <c r="X340" i="285" s="1"/>
  <c r="AE381" i="470"/>
  <c r="X406" i="285" s="1"/>
  <c r="AE812" i="470"/>
  <c r="X837" i="285" s="1"/>
  <c r="AE170" i="470"/>
  <c r="X195" i="285" s="1"/>
  <c r="AE603" i="470"/>
  <c r="X628" i="285" s="1"/>
  <c r="AE137" i="470"/>
  <c r="X162" i="285" s="1"/>
  <c r="AE607" i="470"/>
  <c r="X632" i="285" s="1"/>
  <c r="AE649" i="470"/>
  <c r="X674" i="285" s="1"/>
  <c r="AE925" i="470"/>
  <c r="X950" i="285" s="1"/>
  <c r="AE476" i="470"/>
  <c r="X501" i="285" s="1"/>
  <c r="AE896" i="470"/>
  <c r="X921" i="285" s="1"/>
  <c r="AE349" i="470"/>
  <c r="X374" i="285" s="1"/>
  <c r="AE357" i="470"/>
  <c r="X382" i="285" s="1"/>
  <c r="AE207" i="470"/>
  <c r="X232" i="285" s="1"/>
  <c r="AE102" i="470"/>
  <c r="X127" i="285" s="1"/>
  <c r="AE403" i="470"/>
  <c r="X428" i="285" s="1"/>
  <c r="AE768" i="470"/>
  <c r="X793" i="285" s="1"/>
  <c r="AE117" i="470"/>
  <c r="X142" i="285" s="1"/>
  <c r="AE851" i="470"/>
  <c r="X876" i="285" s="1"/>
  <c r="AE887" i="470"/>
  <c r="X912" i="285" s="1"/>
  <c r="AE588" i="470"/>
  <c r="X613" i="285" s="1"/>
  <c r="AE956" i="470"/>
  <c r="X981" i="285" s="1"/>
  <c r="AE334" i="470"/>
  <c r="X359" i="285" s="1"/>
  <c r="AE924" i="470"/>
  <c r="X949" i="285" s="1"/>
  <c r="AE570" i="470"/>
  <c r="X595" i="285" s="1"/>
  <c r="AE340" i="470"/>
  <c r="X365" i="285" s="1"/>
  <c r="AE749" i="470"/>
  <c r="X774" i="285" s="1"/>
  <c r="AE221" i="470"/>
  <c r="X246" i="285" s="1"/>
  <c r="AE270" i="470"/>
  <c r="X295" i="285" s="1"/>
  <c r="AE504" i="470"/>
  <c r="X529" i="285" s="1"/>
  <c r="AE946" i="470"/>
  <c r="X971" i="285" s="1"/>
  <c r="AE76" i="470"/>
  <c r="X101" i="285" s="1"/>
  <c r="AE928" i="470"/>
  <c r="X953" i="285" s="1"/>
  <c r="AE434" i="470"/>
  <c r="X459" i="285" s="1"/>
  <c r="AE602" i="470"/>
  <c r="X627" i="285" s="1"/>
  <c r="AE599" i="470"/>
  <c r="X624" i="285" s="1"/>
  <c r="AE965" i="470"/>
  <c r="X990" i="285" s="1"/>
  <c r="AE646" i="470"/>
  <c r="X671" i="285" s="1"/>
  <c r="AE753" i="470"/>
  <c r="X778" i="285" s="1"/>
  <c r="AE99" i="470"/>
  <c r="X124" i="285" s="1"/>
  <c r="AE579" i="470"/>
  <c r="X604" i="285" s="1"/>
  <c r="AE889" i="470"/>
  <c r="X914" i="285" s="1"/>
  <c r="AE727" i="470"/>
  <c r="X752" i="285" s="1"/>
  <c r="AE477" i="470"/>
  <c r="X502" i="285" s="1"/>
  <c r="AE722" i="470"/>
  <c r="X747" i="285" s="1"/>
  <c r="AE127" i="470"/>
  <c r="X152" i="285" s="1"/>
  <c r="AE980" i="470"/>
  <c r="X1005" i="285" s="1"/>
  <c r="AE691" i="470"/>
  <c r="X716" i="285" s="1"/>
  <c r="AE704" i="470"/>
  <c r="X729" i="285" s="1"/>
  <c r="AE290" i="470"/>
  <c r="X315" i="285" s="1"/>
  <c r="AE902" i="470"/>
  <c r="X927" i="285" s="1"/>
  <c r="AE972" i="470"/>
  <c r="X997" i="285" s="1"/>
  <c r="AE917" i="470"/>
  <c r="X942" i="285" s="1"/>
  <c r="AE369" i="470"/>
  <c r="X394" i="285" s="1"/>
  <c r="AE873" i="470"/>
  <c r="X898" i="285" s="1"/>
  <c r="AE370" i="470"/>
  <c r="X395" i="285" s="1"/>
  <c r="AE320" i="470"/>
  <c r="X345" i="285" s="1"/>
  <c r="AE179" i="470"/>
  <c r="X204" i="285" s="1"/>
  <c r="AE846" i="470"/>
  <c r="X871" i="285" s="1"/>
  <c r="AE886" i="470"/>
  <c r="X911" i="285" s="1"/>
  <c r="AE685" i="470"/>
  <c r="X710" i="285" s="1"/>
  <c r="AE483" i="470"/>
  <c r="X508" i="285" s="1"/>
  <c r="AE276" i="470"/>
  <c r="X301" i="285" s="1"/>
  <c r="AE932" i="470"/>
  <c r="X957" i="285" s="1"/>
  <c r="AE840" i="470"/>
  <c r="X865" i="285" s="1"/>
  <c r="AE683" i="470"/>
  <c r="X708" i="285" s="1"/>
  <c r="AE199" i="470"/>
  <c r="X224" i="285" s="1"/>
  <c r="AE469" i="470"/>
  <c r="X494" i="285" s="1"/>
  <c r="AE421" i="470"/>
  <c r="X446" i="285" s="1"/>
  <c r="AE692" i="470"/>
  <c r="X717" i="285" s="1"/>
  <c r="AE643" i="470"/>
  <c r="X668" i="285" s="1"/>
  <c r="AE929" i="470"/>
  <c r="X954" i="285" s="1"/>
  <c r="AE696" i="470"/>
  <c r="X721" i="285" s="1"/>
  <c r="AE741" i="470"/>
  <c r="X766" i="285" s="1"/>
  <c r="AE316" i="470"/>
  <c r="X341" i="285" s="1"/>
  <c r="AE897" i="470"/>
  <c r="X922" i="285" s="1"/>
  <c r="AE489" i="470"/>
  <c r="X514" i="285" s="1"/>
  <c r="AE424" i="470"/>
  <c r="X449" i="285" s="1"/>
  <c r="AE238" i="470"/>
  <c r="X263" i="285" s="1"/>
  <c r="AE832" i="470"/>
  <c r="X857" i="285" s="1"/>
  <c r="AE175" i="470"/>
  <c r="X200" i="285" s="1"/>
  <c r="AE949" i="470"/>
  <c r="X974" i="285" s="1"/>
  <c r="AE915" i="470"/>
  <c r="X940" i="285" s="1"/>
  <c r="AE138" i="470"/>
  <c r="X163" i="285" s="1"/>
  <c r="AE653" i="470"/>
  <c r="X678" i="285" s="1"/>
  <c r="AE934" i="470"/>
  <c r="X959" i="285" s="1"/>
  <c r="AE69" i="470"/>
  <c r="X94" i="285" s="1"/>
  <c r="AE193" i="470"/>
  <c r="X218" i="285" s="1"/>
  <c r="AE54" i="470"/>
  <c r="X79" i="285" s="1"/>
  <c r="AE822" i="470"/>
  <c r="X847" i="285" s="1"/>
  <c r="AE988" i="470"/>
  <c r="X1013" i="285" s="1"/>
  <c r="AE55" i="470"/>
  <c r="X80" i="285" s="1"/>
  <c r="AE66" i="470"/>
  <c r="X91" i="285" s="1"/>
  <c r="AE686" i="470"/>
  <c r="X711" i="285" s="1"/>
  <c r="AE565" i="470"/>
  <c r="X590" i="285" s="1"/>
  <c r="AE158" i="470"/>
  <c r="X183" i="285" s="1"/>
  <c r="AE65" i="470"/>
  <c r="X90" i="285" s="1"/>
  <c r="AE783" i="470"/>
  <c r="X808" i="285" s="1"/>
  <c r="AE447" i="470"/>
  <c r="X472" i="285" s="1"/>
  <c r="AE641" i="470"/>
  <c r="X666" i="285" s="1"/>
  <c r="AE119" i="470"/>
  <c r="X144" i="285" s="1"/>
  <c r="AE598" i="470"/>
  <c r="X623" i="285" s="1"/>
  <c r="AE852" i="470"/>
  <c r="X877" i="285" s="1"/>
  <c r="AE242" i="470"/>
  <c r="X267" i="285" s="1"/>
  <c r="AE923" i="470"/>
  <c r="X948" i="285" s="1"/>
  <c r="AE796" i="470"/>
  <c r="X821" i="285" s="1"/>
  <c r="AE398" i="470"/>
  <c r="X423" i="285" s="1"/>
  <c r="AE960" i="470"/>
  <c r="X985" i="285" s="1"/>
  <c r="AE647" i="470"/>
  <c r="X672" i="285" s="1"/>
  <c r="AE218" i="470"/>
  <c r="X243" i="285" s="1"/>
  <c r="AE732" i="470"/>
  <c r="X757" i="285" s="1"/>
  <c r="AE187" i="470"/>
  <c r="X212" i="285" s="1"/>
  <c r="AE355" i="470"/>
  <c r="X380" i="285" s="1"/>
  <c r="AE695" i="470"/>
  <c r="X720" i="285" s="1"/>
  <c r="AE844" i="470"/>
  <c r="X869" i="285" s="1"/>
  <c r="AE609" i="470"/>
  <c r="X634" i="285" s="1"/>
  <c r="AE506" i="470"/>
  <c r="X531" i="285" s="1"/>
  <c r="AE920" i="470"/>
  <c r="X945" i="285" s="1"/>
  <c r="AE86" i="470"/>
  <c r="X111" i="285" s="1"/>
  <c r="AE838" i="470"/>
  <c r="X863" i="285" s="1"/>
  <c r="AE324" i="470"/>
  <c r="X349" i="285" s="1"/>
  <c r="AE286" i="470"/>
  <c r="X311" i="285" s="1"/>
  <c r="AE733" i="470"/>
  <c r="X758" i="285" s="1"/>
  <c r="AE390" i="470"/>
  <c r="X415" i="285" s="1"/>
  <c r="AE827" i="470"/>
  <c r="X852" i="285" s="1"/>
  <c r="AE223" i="470"/>
  <c r="X248" i="285" s="1"/>
  <c r="AE256" i="470"/>
  <c r="X281" i="285" s="1"/>
  <c r="AE757" i="470"/>
  <c r="X782" i="285" s="1"/>
  <c r="AE132" i="470"/>
  <c r="X157" i="285" s="1"/>
  <c r="AE823" i="470"/>
  <c r="X848" i="285" s="1"/>
  <c r="AE359" i="470"/>
  <c r="X384" i="285" s="1"/>
  <c r="AE726" i="470"/>
  <c r="X751" i="285" s="1"/>
  <c r="AE982" i="470"/>
  <c r="X1007" i="285" s="1"/>
  <c r="AE533" i="470"/>
  <c r="X558" i="285" s="1"/>
  <c r="AE515" i="470"/>
  <c r="X540" i="285" s="1"/>
  <c r="AE961" i="470"/>
  <c r="X986" i="285" s="1"/>
  <c r="AE248" i="470"/>
  <c r="X273" i="285" s="1"/>
  <c r="AE91" i="470"/>
  <c r="X116" i="285" s="1"/>
  <c r="AE748" i="470"/>
  <c r="X773" i="285" s="1"/>
  <c r="AE336" i="470"/>
  <c r="X361" i="285" s="1"/>
  <c r="AE394" i="470"/>
  <c r="X419" i="285" s="1"/>
  <c r="AE966" i="470"/>
  <c r="X991" i="285" s="1"/>
  <c r="AE436" i="470"/>
  <c r="X461" i="285" s="1"/>
  <c r="AE948" i="470"/>
  <c r="X973" i="285" s="1"/>
  <c r="AE129" i="470"/>
  <c r="X154" i="285" s="1"/>
  <c r="AE651" i="470"/>
  <c r="X676" i="285" s="1"/>
  <c r="AE711" i="470"/>
  <c r="X736" i="285" s="1"/>
  <c r="AE419" i="470"/>
  <c r="X444" i="285" s="1"/>
  <c r="AE628" i="470"/>
  <c r="X653" i="285" s="1"/>
  <c r="AE697" i="470"/>
  <c r="X722" i="285" s="1"/>
  <c r="AE539" i="470"/>
  <c r="X564" i="285" s="1"/>
  <c r="AE191" i="470"/>
  <c r="X216" i="285" s="1"/>
  <c r="AE212" i="470"/>
  <c r="X237" i="285" s="1"/>
  <c r="AE531" i="470"/>
  <c r="X556" i="285" s="1"/>
  <c r="AE626" i="470"/>
  <c r="X651" i="285" s="1"/>
  <c r="AE540" i="470"/>
  <c r="X565" i="285" s="1"/>
  <c r="AE410" i="470"/>
  <c r="X435" i="285" s="1"/>
  <c r="AE399" i="470"/>
  <c r="X424" i="285" s="1"/>
  <c r="AE778" i="470"/>
  <c r="X803" i="285" s="1"/>
  <c r="AE743" i="470"/>
  <c r="X768" i="285" s="1"/>
  <c r="AE331" i="470"/>
  <c r="X356" i="285" s="1"/>
  <c r="AE348" i="470"/>
  <c r="X373" i="285" s="1"/>
  <c r="AE354" i="470"/>
  <c r="X379" i="285" s="1"/>
  <c r="AE47" i="470"/>
  <c r="X72" i="285" s="1"/>
  <c r="AE143" i="470"/>
  <c r="X168" i="285" s="1"/>
  <c r="AE383" i="470"/>
  <c r="X408" i="285" s="1"/>
  <c r="AE709" i="470"/>
  <c r="X734" i="285" s="1"/>
  <c r="AE699" i="470"/>
  <c r="X724" i="285" s="1"/>
  <c r="AE216" i="470"/>
  <c r="X241" i="285" s="1"/>
  <c r="AE425" i="470"/>
  <c r="X450" i="285" s="1"/>
  <c r="AE776" i="470"/>
  <c r="X801" i="285" s="1"/>
  <c r="AE717" i="470"/>
  <c r="X742" i="285" s="1"/>
  <c r="AE874" i="470"/>
  <c r="X899" i="285" s="1"/>
  <c r="AE249" i="470"/>
  <c r="X274" i="285" s="1"/>
  <c r="AE183" i="470"/>
  <c r="X208" i="285" s="1"/>
  <c r="AE620" i="470"/>
  <c r="X645" i="285" s="1"/>
  <c r="AE538" i="470"/>
  <c r="X563" i="285" s="1"/>
  <c r="AE520" i="470"/>
  <c r="X545" i="285" s="1"/>
  <c r="AE265" i="470"/>
  <c r="X290" i="285" s="1"/>
  <c r="AE555" i="470"/>
  <c r="X580" i="285" s="1"/>
  <c r="AE725" i="470"/>
  <c r="X750" i="285" s="1"/>
  <c r="AE326" i="470"/>
  <c r="X351" i="285" s="1"/>
  <c r="AE351" i="470"/>
  <c r="X376" i="285" s="1"/>
  <c r="AE94" i="470"/>
  <c r="X119" i="285" s="1"/>
  <c r="AE314" i="470"/>
  <c r="X339" i="285" s="1"/>
  <c r="AE668" i="470"/>
  <c r="X693" i="285" s="1"/>
  <c r="AE457" i="470"/>
  <c r="X482" i="285" s="1"/>
  <c r="AE140" i="470"/>
  <c r="X165" i="285" s="1"/>
  <c r="AE848" i="470"/>
  <c r="X873" i="285" s="1"/>
  <c r="AE154" i="470"/>
  <c r="X179" i="285" s="1"/>
  <c r="AE617" i="470"/>
  <c r="X642" i="285" s="1"/>
  <c r="AE111" i="470"/>
  <c r="X136" i="285" s="1"/>
  <c r="AE795" i="470"/>
  <c r="X820" i="285" s="1"/>
  <c r="AE254" i="470"/>
  <c r="X279" i="285" s="1"/>
  <c r="AE786" i="470"/>
  <c r="X811" i="285" s="1"/>
  <c r="AE322" i="470"/>
  <c r="X347" i="285" s="1"/>
  <c r="AE1002" i="470"/>
  <c r="X1027" i="285" s="1"/>
  <c r="AE541" i="470"/>
  <c r="X566" i="285" s="1"/>
  <c r="AE484" i="470"/>
  <c r="X509" i="285" s="1"/>
  <c r="AE594" i="470"/>
  <c r="X619" i="285" s="1"/>
  <c r="AE454" i="470"/>
  <c r="X479" i="285" s="1"/>
  <c r="AE661" i="470"/>
  <c r="X686" i="285" s="1"/>
  <c r="AE50" i="470"/>
  <c r="X75" i="285" s="1"/>
  <c r="AE206" i="470"/>
  <c r="X231" i="285" s="1"/>
  <c r="AE566" i="470"/>
  <c r="X591" i="285" s="1"/>
  <c r="AE105" i="470"/>
  <c r="X130" i="285" s="1"/>
  <c r="AE816" i="470"/>
  <c r="X841" i="285" s="1"/>
  <c r="AE168" i="470"/>
  <c r="X193" i="285" s="1"/>
  <c r="AE763" i="470"/>
  <c r="X788" i="285" s="1"/>
  <c r="AE360" i="470"/>
  <c r="X385" i="285" s="1"/>
  <c r="AE790" i="470"/>
  <c r="X815" i="285" s="1"/>
  <c r="AE907" i="470"/>
  <c r="X932" i="285" s="1"/>
  <c r="AE426" i="470"/>
  <c r="X451" i="285" s="1"/>
  <c r="AE662" i="470"/>
  <c r="X687" i="285" s="1"/>
  <c r="AE942" i="470"/>
  <c r="X967" i="285" s="1"/>
  <c r="AE676" i="470"/>
  <c r="X701" i="285" s="1"/>
  <c r="AE189" i="470"/>
  <c r="X214" i="285" s="1"/>
  <c r="AE761" i="470"/>
  <c r="X786" i="285" s="1"/>
  <c r="AE173" i="470"/>
  <c r="X198" i="285" s="1"/>
  <c r="AE362" i="470"/>
  <c r="X387" i="285" s="1"/>
  <c r="AE163" i="470"/>
  <c r="X188" i="285" s="1"/>
  <c r="AE637" i="470"/>
  <c r="X662" i="285" s="1"/>
  <c r="AE486" i="470"/>
  <c r="X511" i="285" s="1"/>
  <c r="AE770" i="470"/>
  <c r="X795" i="285" s="1"/>
  <c r="AE186" i="470"/>
  <c r="X211" i="285" s="1"/>
  <c r="AE294" i="470"/>
  <c r="X319" i="285" s="1"/>
  <c r="AE48" i="470"/>
  <c r="X73" i="285" s="1"/>
  <c r="AE420" i="470"/>
  <c r="X445" i="285" s="1"/>
  <c r="AE969" i="470"/>
  <c r="X994" i="285" s="1"/>
  <c r="AE239" i="470"/>
  <c r="X264" i="285" s="1"/>
  <c r="AE545" i="470"/>
  <c r="X570" i="285" s="1"/>
  <c r="AE382" i="470"/>
  <c r="X407" i="285" s="1"/>
  <c r="AE116" i="470"/>
  <c r="X141" i="285" s="1"/>
  <c r="AE625" i="470"/>
  <c r="X650" i="285" s="1"/>
  <c r="AE777" i="470"/>
  <c r="X802" i="285" s="1"/>
  <c r="AE514" i="470"/>
  <c r="X539" i="285" s="1"/>
  <c r="AE269" i="470"/>
  <c r="X294" i="285" s="1"/>
  <c r="AE655" i="470"/>
  <c r="X680" i="285" s="1"/>
  <c r="AE742" i="470"/>
  <c r="X767" i="285" s="1"/>
  <c r="AE837" i="470"/>
  <c r="X862" i="285" s="1"/>
  <c r="AE432" i="470"/>
  <c r="X457" i="285" s="1"/>
  <c r="AE321" i="470"/>
  <c r="X346" i="285" s="1"/>
  <c r="AE766" i="470"/>
  <c r="X791" i="285" s="1"/>
  <c r="AE860" i="470"/>
  <c r="X885" i="285" s="1"/>
  <c r="AE366" i="470"/>
  <c r="X391" i="285" s="1"/>
  <c r="AE953" i="470"/>
  <c r="X978" i="285" s="1"/>
  <c r="AE376" i="470"/>
  <c r="X401" i="285" s="1"/>
  <c r="AE343" i="470"/>
  <c r="X368" i="285" s="1"/>
  <c r="AE667" i="470"/>
  <c r="X692" i="285" s="1"/>
  <c r="AE115" i="470"/>
  <c r="X140" i="285" s="1"/>
  <c r="AE559" i="470"/>
  <c r="X584" i="285" s="1"/>
  <c r="AE814" i="470"/>
  <c r="X839" i="285" s="1"/>
  <c r="AE253" i="470"/>
  <c r="X278" i="285" s="1"/>
  <c r="AE576" i="470"/>
  <c r="X601" i="285" s="1"/>
  <c r="AE836" i="470"/>
  <c r="X861" i="285" s="1"/>
  <c r="AE172" i="470"/>
  <c r="X197" i="285" s="1"/>
  <c r="AE196" i="470"/>
  <c r="X221" i="285" s="1"/>
  <c r="AE762" i="470"/>
  <c r="X787" i="285" s="1"/>
  <c r="AE67" i="470"/>
  <c r="X92" i="285" s="1"/>
  <c r="AE389" i="470"/>
  <c r="X414" i="285" s="1"/>
  <c r="AE830" i="470"/>
  <c r="X855" i="285" s="1"/>
  <c r="AE916" i="470"/>
  <c r="X941" i="285" s="1"/>
  <c r="AE440" i="470"/>
  <c r="X465" i="285" s="1"/>
  <c r="AE104" i="470"/>
  <c r="X129" i="285" s="1"/>
  <c r="AE604" i="470"/>
  <c r="X629" i="285" s="1"/>
  <c r="AE165" i="470"/>
  <c r="X190" i="285" s="1"/>
  <c r="AE73" i="470"/>
  <c r="X98" i="285" s="1"/>
  <c r="AE826" i="470"/>
  <c r="X851" i="285" s="1"/>
  <c r="AE950" i="470"/>
  <c r="X975" i="285" s="1"/>
  <c r="AE274" i="470"/>
  <c r="X299" i="285" s="1"/>
  <c r="AE327" i="470"/>
  <c r="X352" i="285" s="1"/>
  <c r="AE257" i="470"/>
  <c r="X282" i="285" s="1"/>
  <c r="AE883" i="470"/>
  <c r="X908" i="285" s="1"/>
  <c r="AE387" i="470"/>
  <c r="X412" i="285" s="1"/>
  <c r="AE911" i="470"/>
  <c r="X936" i="285" s="1"/>
  <c r="AE552" i="470"/>
  <c r="X577" i="285" s="1"/>
  <c r="AE664" i="470"/>
  <c r="X689" i="285" s="1"/>
  <c r="AE220" i="470"/>
  <c r="X245" i="285" s="1"/>
  <c r="AE227" i="470"/>
  <c r="X252" i="285" s="1"/>
  <c r="AE491" i="470"/>
  <c r="X516" i="285" s="1"/>
  <c r="AE745" i="470"/>
  <c r="X770" i="285" s="1"/>
  <c r="AE586" i="470"/>
  <c r="X611" i="285" s="1"/>
  <c r="AE802" i="470"/>
  <c r="X827" i="285" s="1"/>
  <c r="AE337" i="470"/>
  <c r="X362" i="285" s="1"/>
  <c r="AE544" i="470"/>
  <c r="X569" i="285" s="1"/>
  <c r="AE205" i="470"/>
  <c r="X230" i="285" s="1"/>
  <c r="AE342" i="470"/>
  <c r="X367" i="285" s="1"/>
  <c r="AE162" i="470"/>
  <c r="X187" i="285" s="1"/>
  <c r="AE592" i="470"/>
  <c r="X617" i="285" s="1"/>
  <c r="AE787" i="470"/>
  <c r="X812" i="285" s="1"/>
  <c r="AE306" i="470"/>
  <c r="X331" i="285" s="1"/>
  <c r="AE92" i="470"/>
  <c r="X117" i="285" s="1"/>
  <c r="AE700" i="470"/>
  <c r="X725" i="285" s="1"/>
  <c r="AE319" i="470"/>
  <c r="X344" i="285" s="1"/>
  <c r="AE233" i="470"/>
  <c r="X258" i="285" s="1"/>
  <c r="AE824" i="470"/>
  <c r="X849" i="285" s="1"/>
  <c r="AE854" i="470"/>
  <c r="X879" i="285" s="1"/>
  <c r="AE89" i="470"/>
  <c r="X114" i="285" s="1"/>
  <c r="AE862" i="470"/>
  <c r="X887" i="285" s="1"/>
  <c r="AE155" i="470"/>
  <c r="X180" i="285" s="1"/>
  <c r="AE968" i="470"/>
  <c r="X993" i="285" s="1"/>
  <c r="AE304" i="470"/>
  <c r="X329" i="285" s="1"/>
  <c r="AE584" i="470"/>
  <c r="X609" i="285" s="1"/>
  <c r="AE758" i="470"/>
  <c r="X783" i="285" s="1"/>
  <c r="AE701" i="470"/>
  <c r="X726" i="285" s="1"/>
  <c r="AE422" i="470"/>
  <c r="X447" i="285" s="1"/>
  <c r="AE516" i="470"/>
  <c r="X541" i="285" s="1"/>
  <c r="AE595" i="470"/>
  <c r="X620" i="285" s="1"/>
  <c r="AE855" i="470"/>
  <c r="X880" i="285" s="1"/>
  <c r="AE480" i="470"/>
  <c r="X505" i="285" s="1"/>
  <c r="AE799" i="470"/>
  <c r="X824" i="285" s="1"/>
  <c r="AE660" i="470"/>
  <c r="X685" i="285" s="1"/>
  <c r="AE164" i="470"/>
  <c r="X189" i="285" s="1"/>
  <c r="AE820" i="470"/>
  <c r="X845" i="285" s="1"/>
  <c r="AE60" i="470"/>
  <c r="X85" i="285" s="1"/>
  <c r="AE713" i="470"/>
  <c r="X738" i="285" s="1"/>
  <c r="AE235" i="470"/>
  <c r="X260" i="285" s="1"/>
  <c r="AE734" i="470"/>
  <c r="X759" i="285" s="1"/>
  <c r="AE931" i="470"/>
  <c r="X956" i="285" s="1"/>
  <c r="AE241" i="470"/>
  <c r="X266" i="285" s="1"/>
  <c r="AE623" i="470"/>
  <c r="X648" i="285" s="1"/>
  <c r="AE631" i="470"/>
  <c r="X656" i="285" s="1"/>
  <c r="AE498" i="470"/>
  <c r="X523" i="285" s="1"/>
  <c r="AE442" i="470"/>
  <c r="X467" i="285" s="1"/>
  <c r="AE831" i="470"/>
  <c r="X856" i="285" s="1"/>
  <c r="AE74" i="470"/>
  <c r="X99" i="285" s="1"/>
  <c r="AE148" i="470"/>
  <c r="X173" i="285" s="1"/>
  <c r="AE459" i="470"/>
  <c r="X484" i="285" s="1"/>
  <c r="AE201" i="470"/>
  <c r="X226" i="285" s="1"/>
  <c r="AE810" i="470"/>
  <c r="X835" i="285" s="1"/>
  <c r="AE303" i="470"/>
  <c r="X328" i="285" s="1"/>
  <c r="AE627" i="470"/>
  <c r="X652" i="285" s="1"/>
  <c r="AE209" i="470"/>
  <c r="X234" i="285" s="1"/>
  <c r="AE214" i="470"/>
  <c r="X239" i="285" s="1"/>
  <c r="AE427" i="470"/>
  <c r="X452" i="285" s="1"/>
  <c r="AE147" i="470"/>
  <c r="X172" i="285" s="1"/>
  <c r="AE144" i="470"/>
  <c r="X169" i="285" s="1"/>
  <c r="AE926" i="470"/>
  <c r="X951" i="285" s="1"/>
  <c r="AE213" i="470"/>
  <c r="X238" i="285" s="1"/>
  <c r="AE85" i="470"/>
  <c r="X110" i="285" s="1"/>
  <c r="AE815" i="470"/>
  <c r="X840" i="285" s="1"/>
  <c r="AE374" i="470"/>
  <c r="X399" i="285" s="1"/>
  <c r="AE367" i="470"/>
  <c r="X392" i="285" s="1"/>
  <c r="AE438" i="470"/>
  <c r="X463" i="285" s="1"/>
  <c r="AE400" i="470"/>
  <c r="X425" i="285" s="1"/>
  <c r="AE877" i="470"/>
  <c r="X902" i="285" s="1"/>
  <c r="AE723" i="470"/>
  <c r="X748" i="285" s="1"/>
  <c r="AE891" i="470"/>
  <c r="X916" i="285" s="1"/>
  <c r="AE775" i="470"/>
  <c r="X800" i="285" s="1"/>
  <c r="AE353" i="470"/>
  <c r="X378" i="285" s="1"/>
  <c r="AE986" i="470"/>
  <c r="X1011" i="285" s="1"/>
  <c r="AE561" i="470"/>
  <c r="X586" i="285" s="1"/>
  <c r="AE391" i="470"/>
  <c r="X416" i="285" s="1"/>
  <c r="AE298" i="470"/>
  <c r="X323" i="285" s="1"/>
  <c r="AE109" i="470"/>
  <c r="X134" i="285" s="1"/>
  <c r="AE684" i="470"/>
  <c r="X709" i="285" s="1"/>
  <c r="AE344" i="470"/>
  <c r="X369" i="285" s="1"/>
  <c r="AE278" i="470"/>
  <c r="X303" i="285" s="1"/>
  <c r="AE339" i="470"/>
  <c r="X364" i="285" s="1"/>
  <c r="AE614" i="470"/>
  <c r="X639" i="285" s="1"/>
  <c r="AE792" i="470"/>
  <c r="X817" i="285" s="1"/>
  <c r="AE791" i="470"/>
  <c r="X816" i="285" s="1"/>
  <c r="AE329" i="470"/>
  <c r="X354" i="285" s="1"/>
  <c r="AE849" i="470"/>
  <c r="X874" i="285" s="1"/>
  <c r="AE283" i="470"/>
  <c r="X308" i="285" s="1"/>
  <c r="AE397" i="470"/>
  <c r="X422" i="285" s="1"/>
  <c r="AE558" i="470"/>
  <c r="X583" i="285" s="1"/>
  <c r="AE927" i="470"/>
  <c r="X952" i="285" s="1"/>
  <c r="AE689" i="470"/>
  <c r="X714" i="285" s="1"/>
  <c r="AE959" i="470"/>
  <c r="X984" i="285" s="1"/>
  <c r="AE954" i="470"/>
  <c r="X979" i="285" s="1"/>
  <c r="AE937" i="470"/>
  <c r="X962" i="285" s="1"/>
  <c r="AE128" i="470"/>
  <c r="X153" i="285" s="1"/>
  <c r="AE829" i="470"/>
  <c r="X854" i="285" s="1"/>
  <c r="AE226" i="470"/>
  <c r="X251" i="285" s="1"/>
  <c r="AE280" i="470"/>
  <c r="X305" i="285" s="1"/>
  <c r="AE549" i="470"/>
  <c r="X574" i="285" s="1"/>
  <c r="AE572" i="470"/>
  <c r="X597" i="285" s="1"/>
  <c r="AE90" i="470"/>
  <c r="X115" i="285" s="1"/>
  <c r="AE150" i="470"/>
  <c r="X175" i="285" s="1"/>
  <c r="AE769" i="470"/>
  <c r="X794" i="285" s="1"/>
  <c r="AE392" i="470"/>
  <c r="X417" i="285" s="1"/>
  <c r="AE312" i="470"/>
  <c r="X337" i="285" s="1"/>
  <c r="AE161" i="470"/>
  <c r="X186" i="285" s="1"/>
  <c r="AE204" i="470"/>
  <c r="X229" i="285" s="1"/>
  <c r="AE167" i="470"/>
  <c r="X192" i="285" s="1"/>
  <c r="AE500" i="470"/>
  <c r="X525" i="285" s="1"/>
  <c r="AE130" i="470"/>
  <c r="X155" i="285" s="1"/>
  <c r="AE710" i="470"/>
  <c r="X735" i="285" s="1"/>
  <c r="AE378" i="470"/>
  <c r="X403" i="285" s="1"/>
  <c r="AE495" i="470"/>
  <c r="X520" i="285" s="1"/>
  <c r="AE900" i="470"/>
  <c r="X925" i="285" s="1"/>
  <c r="AE157" i="470"/>
  <c r="X182" i="285" s="1"/>
  <c r="AE669" i="470"/>
  <c r="X694" i="285" s="1"/>
  <c r="AE935" i="470"/>
  <c r="X960" i="285" s="1"/>
  <c r="AE194" i="470"/>
  <c r="X219" i="285" s="1"/>
  <c r="AE401" i="470"/>
  <c r="X426" i="285" s="1"/>
  <c r="AE311" i="470"/>
  <c r="X336" i="285" s="1"/>
  <c r="AE589" i="470"/>
  <c r="X614" i="285" s="1"/>
  <c r="AE464" i="470"/>
  <c r="X489" i="285" s="1"/>
  <c r="AE859" i="470"/>
  <c r="X884" i="285" s="1"/>
  <c r="AE573" i="470"/>
  <c r="X598" i="285" s="1"/>
  <c r="AE724" i="470"/>
  <c r="X749" i="285" s="1"/>
  <c r="AE388" i="470"/>
  <c r="X413" i="285" s="1"/>
  <c r="AE890" i="470"/>
  <c r="X915" i="285" s="1"/>
  <c r="AE169" i="470"/>
  <c r="X194" i="285" s="1"/>
  <c r="AE547" i="470"/>
  <c r="X572" i="285" s="1"/>
  <c r="AE83" i="470"/>
  <c r="X108" i="285" s="1"/>
  <c r="AE863" i="470"/>
  <c r="X888" i="285" s="1"/>
  <c r="AE977" i="470"/>
  <c r="X1002" i="285" s="1"/>
  <c r="AE908" i="470"/>
  <c r="X933" i="285" s="1"/>
  <c r="AE665" i="470"/>
  <c r="X690" i="285" s="1"/>
  <c r="AE648" i="470"/>
  <c r="X673" i="285" s="1"/>
  <c r="AE229" i="470"/>
  <c r="X254" i="285" s="1"/>
  <c r="AE754" i="470"/>
  <c r="X779" i="285" s="1"/>
  <c r="AE479" i="470"/>
  <c r="X504" i="285" s="1"/>
  <c r="AE987" i="470"/>
  <c r="X1012" i="285" s="1"/>
  <c r="AE323" i="470"/>
  <c r="X348" i="285" s="1"/>
  <c r="AE682" i="470"/>
  <c r="X707" i="285" s="1"/>
  <c r="AE21" i="470"/>
  <c r="X46" i="285" s="1"/>
  <c r="AE135" i="470"/>
  <c r="X160" i="285" s="1"/>
  <c r="AE650" i="470"/>
  <c r="X675" i="285" s="1"/>
  <c r="AE543" i="470"/>
  <c r="X568" i="285" s="1"/>
  <c r="AE456" i="470"/>
  <c r="X481" i="285" s="1"/>
  <c r="AE536" i="470"/>
  <c r="X561" i="285" s="1"/>
  <c r="AE453" i="470"/>
  <c r="X478" i="285" s="1"/>
  <c r="AE553" i="470"/>
  <c r="X578" i="285" s="1"/>
  <c r="AE501" i="470"/>
  <c r="X526" i="285" s="1"/>
  <c r="AE767" i="470"/>
  <c r="X792" i="285" s="1"/>
  <c r="AE335" i="470"/>
  <c r="X360" i="285" s="1"/>
  <c r="AE813" i="470"/>
  <c r="X838" i="285" s="1"/>
  <c r="AE108" i="470"/>
  <c r="X133" i="285" s="1"/>
  <c r="AE141" i="470"/>
  <c r="X166" i="285" s="1"/>
  <c r="AE903" i="470"/>
  <c r="X928" i="285" s="1"/>
  <c r="AE694" i="470"/>
  <c r="X719" i="285" s="1"/>
  <c r="AE246" i="470"/>
  <c r="X271" i="285" s="1"/>
  <c r="AE345" i="470"/>
  <c r="X370" i="285" s="1"/>
  <c r="AE159" i="470"/>
  <c r="X184" i="285" s="1"/>
  <c r="AE352" i="470"/>
  <c r="X377" i="285" s="1"/>
  <c r="AE77" i="470"/>
  <c r="X102" i="285" s="1"/>
  <c r="AE811" i="470"/>
  <c r="X836" i="285" s="1"/>
  <c r="AE789" i="470"/>
  <c r="X814" i="285" s="1"/>
  <c r="AE78" i="470"/>
  <c r="X103" i="285" s="1"/>
  <c r="AE217" i="470"/>
  <c r="X242" i="285" s="1"/>
  <c r="AE973" i="470"/>
  <c r="X998" i="285" s="1"/>
  <c r="AE462" i="470"/>
  <c r="X487" i="285" s="1"/>
  <c r="AE841" i="470"/>
  <c r="X866" i="285" s="1"/>
  <c r="AE755" i="470"/>
  <c r="X780" i="285" s="1"/>
  <c r="AE839" i="470"/>
  <c r="X864" i="285" s="1"/>
  <c r="AE955" i="470"/>
  <c r="X980" i="285" s="1"/>
  <c r="AE446" i="470"/>
  <c r="X471" i="285" s="1"/>
  <c r="AE864" i="470"/>
  <c r="X889" i="285" s="1"/>
  <c r="AE502" i="470"/>
  <c r="X527" i="285" s="1"/>
  <c r="AE901" i="470"/>
  <c r="X926" i="285" s="1"/>
  <c r="AE807" i="470"/>
  <c r="X832" i="285" s="1"/>
  <c r="AE788" i="470"/>
  <c r="X813" i="285" s="1"/>
  <c r="AE215" i="470"/>
  <c r="X240" i="285" s="1"/>
  <c r="AE564" i="470"/>
  <c r="X589" i="285" s="1"/>
  <c r="AE885" i="470"/>
  <c r="X910" i="285" s="1"/>
  <c r="AE712" i="470"/>
  <c r="X737" i="285" s="1"/>
  <c r="AE719" i="470"/>
  <c r="X744" i="285" s="1"/>
  <c r="AE71" i="470"/>
  <c r="X96" i="285" s="1"/>
  <c r="AE406" i="470"/>
  <c r="X431" i="285" s="1"/>
  <c r="AE1003" i="470"/>
  <c r="AE245" i="470"/>
  <c r="X270" i="285" s="1"/>
  <c r="AE551" i="470"/>
  <c r="X576" i="285" s="1"/>
  <c r="AE273" i="470"/>
  <c r="X298" i="285" s="1"/>
  <c r="AE666" i="470"/>
  <c r="X691" i="285" s="1"/>
  <c r="AE433" i="470"/>
  <c r="X458" i="285" s="1"/>
  <c r="AE632" i="470"/>
  <c r="X657" i="285" s="1"/>
  <c r="AE730" i="470"/>
  <c r="X755" i="285" s="1"/>
  <c r="AE938" i="470"/>
  <c r="X963" i="285" s="1"/>
  <c r="AE967" i="470"/>
  <c r="X992" i="285" s="1"/>
  <c r="AE522" i="470"/>
  <c r="X547" i="285" s="1"/>
  <c r="AE738" i="470"/>
  <c r="X763" i="285" s="1"/>
  <c r="AE642" i="470"/>
  <c r="X667" i="285" s="1"/>
  <c r="AE940" i="470"/>
  <c r="X965" i="285" s="1"/>
  <c r="AE677" i="470"/>
  <c r="X702" i="285" s="1"/>
  <c r="AE492" i="470"/>
  <c r="X517" i="285" s="1"/>
  <c r="AE971" i="470"/>
  <c r="X996" i="285" s="1"/>
  <c r="AE853" i="470"/>
  <c r="X878" i="285" s="1"/>
  <c r="AE575" i="470"/>
  <c r="X600" i="285" s="1"/>
  <c r="AE772" i="470"/>
  <c r="X797" i="285" s="1"/>
  <c r="AE49" i="470"/>
  <c r="X74" i="285" s="1"/>
  <c r="AE203" i="470"/>
  <c r="X228" i="285" s="1"/>
  <c r="AE526" i="470"/>
  <c r="X551" i="285" s="1"/>
  <c r="AE508" i="470"/>
  <c r="X533" i="285" s="1"/>
  <c r="AE431" i="470"/>
  <c r="X456" i="285" s="1"/>
  <c r="AE936" i="470"/>
  <c r="X961" i="285" s="1"/>
  <c r="AE493" i="470"/>
  <c r="X518" i="285" s="1"/>
  <c r="AE279" i="470"/>
  <c r="X304" i="285" s="1"/>
  <c r="AE803" i="470"/>
  <c r="X828" i="285" s="1"/>
  <c r="AE563" i="470"/>
  <c r="X588" i="285" s="1"/>
  <c r="G38" i="447"/>
  <c r="K38" i="447"/>
  <c r="E40" i="447" s="1"/>
  <c r="A2" i="448"/>
  <c r="E10" i="447"/>
  <c r="A3" i="448" s="1"/>
  <c r="C66" i="447"/>
  <c r="C81" i="447"/>
  <c r="D89" i="447"/>
  <c r="D59" i="447"/>
  <c r="D97" i="447"/>
  <c r="C101" i="447"/>
  <c r="D73" i="447"/>
  <c r="D61" i="447"/>
  <c r="C97" i="447"/>
  <c r="D65" i="447"/>
  <c r="C103" i="447"/>
  <c r="C60" i="447"/>
  <c r="D99" i="447"/>
  <c r="C92" i="447"/>
  <c r="D95" i="447"/>
  <c r="C102" i="447"/>
  <c r="C67" i="447"/>
  <c r="C57" i="447"/>
  <c r="D82" i="447"/>
  <c r="D91" i="447"/>
  <c r="C79" i="447"/>
  <c r="D94" i="447"/>
  <c r="D68" i="447"/>
  <c r="C78" i="447"/>
  <c r="C84" i="447"/>
  <c r="C93" i="447"/>
  <c r="C75" i="447"/>
  <c r="C95" i="447"/>
  <c r="C61" i="447"/>
  <c r="C104" i="447"/>
  <c r="D58" i="447"/>
  <c r="D90" i="447"/>
  <c r="C65" i="447"/>
  <c r="D81" i="447"/>
  <c r="D63" i="447"/>
  <c r="D103" i="447"/>
  <c r="E13" i="447"/>
  <c r="D60" i="447"/>
  <c r="C71" i="447"/>
  <c r="D77" i="447"/>
  <c r="D85" i="447"/>
  <c r="D83" i="447"/>
  <c r="D93" i="447"/>
  <c r="D104" i="447"/>
  <c r="D102" i="447"/>
  <c r="C63" i="447"/>
  <c r="D79" i="447"/>
  <c r="D92" i="447"/>
  <c r="C73" i="447"/>
  <c r="C59" i="447"/>
  <c r="D64" i="447"/>
  <c r="C80" i="447"/>
  <c r="C77" i="447"/>
  <c r="D98" i="447"/>
  <c r="D96" i="447"/>
  <c r="C72" i="447"/>
  <c r="C98" i="447"/>
  <c r="D57" i="447"/>
  <c r="D76" i="447"/>
  <c r="D101" i="447"/>
  <c r="D78" i="447"/>
  <c r="C76" i="447"/>
  <c r="D75" i="447"/>
  <c r="D66" i="447"/>
  <c r="C88" i="447"/>
  <c r="C74" i="447"/>
  <c r="C69" i="447"/>
  <c r="C82" i="447"/>
  <c r="C106" i="447"/>
  <c r="E12" i="447"/>
  <c r="C100" i="447"/>
  <c r="C105" i="447"/>
  <c r="E11" i="447"/>
  <c r="G20" i="447" s="1"/>
  <c r="C91" i="447"/>
  <c r="C99" i="447"/>
  <c r="C96" i="447"/>
  <c r="C87" i="447"/>
  <c r="D62" i="447"/>
  <c r="C62" i="447"/>
  <c r="D70" i="447"/>
  <c r="C70" i="447"/>
  <c r="C83" i="447"/>
  <c r="D72" i="447"/>
  <c r="C58" i="447"/>
  <c r="C89" i="447"/>
  <c r="C90" i="447"/>
  <c r="D71" i="447"/>
  <c r="D87" i="447"/>
  <c r="C94" i="447"/>
  <c r="D67" i="447"/>
  <c r="D80" i="447"/>
  <c r="D69" i="447"/>
  <c r="D88" i="447"/>
  <c r="D84" i="447"/>
  <c r="D86" i="447"/>
  <c r="C86" i="447"/>
  <c r="D100" i="447"/>
  <c r="D74" i="447"/>
  <c r="D105" i="447"/>
  <c r="C85" i="447"/>
  <c r="C64" i="447"/>
  <c r="C68" i="447"/>
  <c r="AE13" i="470"/>
  <c r="X38" i="285" s="1"/>
  <c r="AX63" i="282"/>
  <c r="AX65" i="282" s="1"/>
  <c r="AL22" i="205" s="1"/>
  <c r="AL34" i="205" s="1"/>
  <c r="AL35" i="205" s="1"/>
  <c r="T20" i="353" s="1"/>
  <c r="G38" i="431"/>
  <c r="E10" i="431"/>
  <c r="A3" i="432" s="1"/>
  <c r="E11" i="431"/>
  <c r="G20" i="431" s="1"/>
  <c r="K38" i="431"/>
  <c r="E40" i="431" s="1"/>
  <c r="A2" i="432"/>
  <c r="D93" i="431"/>
  <c r="D102" i="431"/>
  <c r="D95" i="431"/>
  <c r="C99" i="431"/>
  <c r="C103" i="431"/>
  <c r="D59" i="431"/>
  <c r="D88" i="431"/>
  <c r="D70" i="431"/>
  <c r="D87" i="431"/>
  <c r="D91" i="431"/>
  <c r="C77" i="431"/>
  <c r="C85" i="431"/>
  <c r="C66" i="431"/>
  <c r="D64" i="431"/>
  <c r="C59" i="431"/>
  <c r="C93" i="431"/>
  <c r="C89" i="431"/>
  <c r="C82" i="431"/>
  <c r="C86" i="431"/>
  <c r="C64" i="431"/>
  <c r="D97" i="431"/>
  <c r="C65" i="431"/>
  <c r="D67" i="431"/>
  <c r="C84" i="431"/>
  <c r="C87" i="431"/>
  <c r="C80" i="431"/>
  <c r="D84" i="431"/>
  <c r="C60" i="431"/>
  <c r="C92" i="431"/>
  <c r="D100" i="431"/>
  <c r="C102" i="431"/>
  <c r="D82" i="431"/>
  <c r="C72" i="431"/>
  <c r="D78" i="431"/>
  <c r="D72" i="431"/>
  <c r="C63" i="431"/>
  <c r="C69" i="431"/>
  <c r="D71" i="431"/>
  <c r="D85" i="431"/>
  <c r="C94" i="431"/>
  <c r="C71" i="431"/>
  <c r="D83" i="431"/>
  <c r="D66" i="431"/>
  <c r="E13" i="431"/>
  <c r="D86" i="431"/>
  <c r="D101" i="431"/>
  <c r="C106" i="431"/>
  <c r="D74" i="431"/>
  <c r="D90" i="431"/>
  <c r="D92" i="431"/>
  <c r="C100" i="431"/>
  <c r="C104" i="431"/>
  <c r="D73" i="431"/>
  <c r="D76" i="431"/>
  <c r="C57" i="431"/>
  <c r="D79" i="431"/>
  <c r="C76" i="431"/>
  <c r="C96" i="431"/>
  <c r="D96" i="431"/>
  <c r="D94" i="431"/>
  <c r="D60" i="431"/>
  <c r="C74" i="431"/>
  <c r="D57" i="431"/>
  <c r="D62" i="431"/>
  <c r="D80" i="431"/>
  <c r="C78" i="431"/>
  <c r="D58" i="431"/>
  <c r="D77" i="431"/>
  <c r="C98" i="431"/>
  <c r="C88" i="431"/>
  <c r="D89" i="431"/>
  <c r="D61" i="431"/>
  <c r="C68" i="431"/>
  <c r="C70" i="431"/>
  <c r="D103" i="431"/>
  <c r="D98" i="431"/>
  <c r="C61" i="431"/>
  <c r="C95" i="431"/>
  <c r="C90" i="431"/>
  <c r="D105" i="431"/>
  <c r="D68" i="431"/>
  <c r="C58" i="431"/>
  <c r="D75" i="431"/>
  <c r="D104" i="431"/>
  <c r="D65" i="431"/>
  <c r="D81" i="431"/>
  <c r="C62" i="431"/>
  <c r="C105" i="431"/>
  <c r="C83" i="431"/>
  <c r="C79" i="431"/>
  <c r="C81" i="431"/>
  <c r="E12" i="431"/>
  <c r="C73" i="431"/>
  <c r="C97" i="431"/>
  <c r="D69" i="431"/>
  <c r="C101" i="431"/>
  <c r="D63" i="431"/>
  <c r="C91" i="431"/>
  <c r="C75" i="431"/>
  <c r="C67" i="431"/>
  <c r="D99" i="431"/>
  <c r="G38" i="457"/>
  <c r="A2" i="458"/>
  <c r="E11" i="457"/>
  <c r="G20" i="457" s="1"/>
  <c r="K38" i="457"/>
  <c r="E40" i="457" s="1"/>
  <c r="D88" i="457"/>
  <c r="C70" i="457"/>
  <c r="D70" i="457"/>
  <c r="D69" i="457"/>
  <c r="D81" i="457"/>
  <c r="D64" i="457"/>
  <c r="C81" i="457"/>
  <c r="C84" i="457"/>
  <c r="C89" i="457"/>
  <c r="C66" i="457"/>
  <c r="D95" i="457"/>
  <c r="D65" i="457"/>
  <c r="C80" i="457"/>
  <c r="C59" i="457"/>
  <c r="C71" i="457"/>
  <c r="C63" i="457"/>
  <c r="D94" i="457"/>
  <c r="C103" i="457"/>
  <c r="C93" i="457"/>
  <c r="C83" i="457"/>
  <c r="D103" i="457"/>
  <c r="C79" i="457"/>
  <c r="D91" i="457"/>
  <c r="D74" i="457"/>
  <c r="C82" i="457"/>
  <c r="D99" i="457"/>
  <c r="D68" i="457"/>
  <c r="D92" i="457"/>
  <c r="C64" i="457"/>
  <c r="C98" i="457"/>
  <c r="C60" i="457"/>
  <c r="C57" i="457"/>
  <c r="D71" i="457"/>
  <c r="C58" i="457"/>
  <c r="E10" i="457"/>
  <c r="A3" i="458" s="1"/>
  <c r="D84" i="457"/>
  <c r="D102" i="457"/>
  <c r="D87" i="457"/>
  <c r="C90" i="457"/>
  <c r="D86" i="457"/>
  <c r="C88" i="457"/>
  <c r="D96" i="457"/>
  <c r="D79" i="457"/>
  <c r="D60" i="457"/>
  <c r="C87" i="457"/>
  <c r="C65" i="457"/>
  <c r="D105" i="457"/>
  <c r="C96" i="457"/>
  <c r="D72" i="457"/>
  <c r="D82" i="457"/>
  <c r="C85" i="457"/>
  <c r="C100" i="457"/>
  <c r="E12" i="457"/>
  <c r="C94" i="457"/>
  <c r="C67" i="457"/>
  <c r="C104" i="457"/>
  <c r="D66" i="457"/>
  <c r="C101" i="457"/>
  <c r="C106" i="457"/>
  <c r="C62" i="457"/>
  <c r="C97" i="457"/>
  <c r="D75" i="457"/>
  <c r="D73" i="457"/>
  <c r="C99" i="457"/>
  <c r="D97" i="457"/>
  <c r="D89" i="457"/>
  <c r="D61" i="457"/>
  <c r="C95" i="457"/>
  <c r="C74" i="457"/>
  <c r="C92" i="457"/>
  <c r="D78" i="457"/>
  <c r="D59" i="457"/>
  <c r="C72" i="457"/>
  <c r="C68" i="457"/>
  <c r="D93" i="457"/>
  <c r="D62" i="457"/>
  <c r="D57" i="457"/>
  <c r="D67" i="457"/>
  <c r="D90" i="457"/>
  <c r="C78" i="457"/>
  <c r="C61" i="457"/>
  <c r="C69" i="457"/>
  <c r="D63" i="457"/>
  <c r="E13" i="457"/>
  <c r="D83" i="457"/>
  <c r="D104" i="457"/>
  <c r="D76" i="457"/>
  <c r="C73" i="457"/>
  <c r="D100" i="457"/>
  <c r="D58" i="457"/>
  <c r="C77" i="457"/>
  <c r="D101" i="457"/>
  <c r="D85" i="457"/>
  <c r="D77" i="457"/>
  <c r="D98" i="457"/>
  <c r="C105" i="457"/>
  <c r="C86" i="457"/>
  <c r="D80" i="457"/>
  <c r="C91" i="457"/>
  <c r="C75" i="457"/>
  <c r="C76" i="457"/>
  <c r="C102" i="457"/>
  <c r="E11" i="401"/>
  <c r="G20" i="401" s="1"/>
  <c r="G38" i="401"/>
  <c r="E10" i="401"/>
  <c r="A3" i="402" s="1"/>
  <c r="K38" i="401"/>
  <c r="E40" i="401" s="1"/>
  <c r="A2" i="402"/>
  <c r="D67" i="401"/>
  <c r="C106" i="401"/>
  <c r="D91" i="401"/>
  <c r="C93" i="401"/>
  <c r="D76" i="401"/>
  <c r="C72" i="401"/>
  <c r="C84" i="401"/>
  <c r="D97" i="401"/>
  <c r="D99" i="401"/>
  <c r="C104" i="401"/>
  <c r="D95" i="401"/>
  <c r="C68" i="401"/>
  <c r="D86" i="401"/>
  <c r="C90" i="401"/>
  <c r="C91" i="401"/>
  <c r="C105" i="401"/>
  <c r="D77" i="401"/>
  <c r="D61" i="401"/>
  <c r="D87" i="401"/>
  <c r="C85" i="401"/>
  <c r="C58" i="401"/>
  <c r="D65" i="401"/>
  <c r="E13" i="401"/>
  <c r="C87" i="401"/>
  <c r="D74" i="401"/>
  <c r="D60" i="401"/>
  <c r="D93" i="401"/>
  <c r="D98" i="401"/>
  <c r="C62" i="401"/>
  <c r="C103" i="401"/>
  <c r="D81" i="401"/>
  <c r="C102" i="401"/>
  <c r="C65" i="401"/>
  <c r="C82" i="401"/>
  <c r="D59" i="401"/>
  <c r="C71" i="401"/>
  <c r="C66" i="401"/>
  <c r="D101" i="401"/>
  <c r="C99" i="401"/>
  <c r="D102" i="401"/>
  <c r="D100" i="401"/>
  <c r="C61" i="401"/>
  <c r="D69" i="401"/>
  <c r="D66" i="401"/>
  <c r="C88" i="401"/>
  <c r="C78" i="401"/>
  <c r="E12" i="401"/>
  <c r="C60" i="401"/>
  <c r="C89" i="401"/>
  <c r="C92" i="401"/>
  <c r="D72" i="401"/>
  <c r="C67" i="401"/>
  <c r="D75" i="401"/>
  <c r="C96" i="401"/>
  <c r="D94" i="401"/>
  <c r="C95" i="401"/>
  <c r="D63" i="401"/>
  <c r="D64" i="401"/>
  <c r="C69" i="401"/>
  <c r="D105" i="401"/>
  <c r="D89" i="401"/>
  <c r="C70" i="401"/>
  <c r="C57" i="401"/>
  <c r="D70" i="401"/>
  <c r="C101" i="401"/>
  <c r="C100" i="401"/>
  <c r="D104" i="401"/>
  <c r="D58" i="401"/>
  <c r="D79" i="401"/>
  <c r="C83" i="401"/>
  <c r="C76" i="401"/>
  <c r="D103" i="401"/>
  <c r="C63" i="401"/>
  <c r="D80" i="401"/>
  <c r="C94" i="401"/>
  <c r="D96" i="401"/>
  <c r="D57" i="401"/>
  <c r="C59" i="401"/>
  <c r="D92" i="401"/>
  <c r="D78" i="401"/>
  <c r="D73" i="401"/>
  <c r="D71" i="401"/>
  <c r="C80" i="401"/>
  <c r="C79" i="401"/>
  <c r="D82" i="401"/>
  <c r="C86" i="401"/>
  <c r="D68" i="401"/>
  <c r="D85" i="401"/>
  <c r="C77" i="401"/>
  <c r="C98" i="401"/>
  <c r="C81" i="401"/>
  <c r="D83" i="401"/>
  <c r="C75" i="401"/>
  <c r="D90" i="401"/>
  <c r="C74" i="401"/>
  <c r="D84" i="401"/>
  <c r="C73" i="401"/>
  <c r="C97" i="401"/>
  <c r="C64" i="401"/>
  <c r="D62" i="401"/>
  <c r="D88" i="401"/>
  <c r="E10" i="425"/>
  <c r="A3" i="426" s="1"/>
  <c r="A2" i="426"/>
  <c r="K38" i="425"/>
  <c r="E40" i="425" s="1"/>
  <c r="G38" i="425"/>
  <c r="E11" i="425"/>
  <c r="G20" i="425" s="1"/>
  <c r="D79" i="425"/>
  <c r="D68" i="425"/>
  <c r="E12" i="425"/>
  <c r="D59" i="425"/>
  <c r="D67" i="425"/>
  <c r="D86" i="425"/>
  <c r="C60" i="425"/>
  <c r="D75" i="425"/>
  <c r="D97" i="425"/>
  <c r="D83" i="425"/>
  <c r="D87" i="425"/>
  <c r="D77" i="425"/>
  <c r="D91" i="425"/>
  <c r="D71" i="425"/>
  <c r="D61" i="425"/>
  <c r="D105" i="425"/>
  <c r="C102" i="425"/>
  <c r="C63" i="425"/>
  <c r="C84" i="425"/>
  <c r="C90" i="425"/>
  <c r="C77" i="425"/>
  <c r="C75" i="425"/>
  <c r="C80" i="425"/>
  <c r="D66" i="425"/>
  <c r="D65" i="425"/>
  <c r="D85" i="425"/>
  <c r="C78" i="425"/>
  <c r="C58" i="425"/>
  <c r="C97" i="425"/>
  <c r="D63" i="425"/>
  <c r="D80" i="425"/>
  <c r="D92" i="425"/>
  <c r="C87" i="425"/>
  <c r="D90" i="425"/>
  <c r="D94" i="425"/>
  <c r="D84" i="425"/>
  <c r="D89" i="425"/>
  <c r="C76" i="425"/>
  <c r="D58" i="425"/>
  <c r="D60" i="425"/>
  <c r="C81" i="425"/>
  <c r="C95" i="425"/>
  <c r="C86" i="425"/>
  <c r="C82" i="425"/>
  <c r="C61" i="425"/>
  <c r="D102" i="425"/>
  <c r="D98" i="425"/>
  <c r="C85" i="425"/>
  <c r="C103" i="425"/>
  <c r="C88" i="425"/>
  <c r="D69" i="425"/>
  <c r="C91" i="425"/>
  <c r="E13" i="425"/>
  <c r="C64" i="425"/>
  <c r="C72" i="425"/>
  <c r="C83" i="425"/>
  <c r="C62" i="425"/>
  <c r="C89" i="425"/>
  <c r="C69" i="425"/>
  <c r="C74" i="425"/>
  <c r="C100" i="425"/>
  <c r="D88" i="425"/>
  <c r="C59" i="425"/>
  <c r="C101" i="425"/>
  <c r="D101" i="425"/>
  <c r="D73" i="425"/>
  <c r="C65" i="425"/>
  <c r="D62" i="425"/>
  <c r="D78" i="425"/>
  <c r="D81" i="425"/>
  <c r="D95" i="425"/>
  <c r="D100" i="425"/>
  <c r="D72" i="425"/>
  <c r="C67" i="425"/>
  <c r="C98" i="425"/>
  <c r="C96" i="425"/>
  <c r="C105" i="425"/>
  <c r="D104" i="425"/>
  <c r="C70" i="425"/>
  <c r="C66" i="425"/>
  <c r="D99" i="425"/>
  <c r="D76" i="425"/>
  <c r="C73" i="425"/>
  <c r="D93" i="425"/>
  <c r="C99" i="425"/>
  <c r="D103" i="425"/>
  <c r="D64" i="425"/>
  <c r="C94" i="425"/>
  <c r="C106" i="425"/>
  <c r="C68" i="425"/>
  <c r="D74" i="425"/>
  <c r="D82" i="425"/>
  <c r="C104" i="425"/>
  <c r="D70" i="425"/>
  <c r="C92" i="425"/>
  <c r="D96" i="425"/>
  <c r="C57" i="425"/>
  <c r="C71" i="425"/>
  <c r="C93" i="425"/>
  <c r="C79" i="425"/>
  <c r="D57" i="425"/>
  <c r="G38" i="439"/>
  <c r="A2" i="440"/>
  <c r="C86" i="439"/>
  <c r="C59" i="439"/>
  <c r="D75" i="439"/>
  <c r="C88" i="439"/>
  <c r="C73" i="439"/>
  <c r="D58" i="439"/>
  <c r="C76" i="439"/>
  <c r="E13" i="439"/>
  <c r="C74" i="439"/>
  <c r="C75" i="439"/>
  <c r="D86" i="439"/>
  <c r="D95" i="439"/>
  <c r="C79" i="439"/>
  <c r="E10" i="439"/>
  <c r="A3" i="440" s="1"/>
  <c r="D65" i="439"/>
  <c r="D77" i="439"/>
  <c r="D60" i="439"/>
  <c r="D87" i="439"/>
  <c r="D74" i="439"/>
  <c r="D59" i="439"/>
  <c r="C78" i="439"/>
  <c r="D106" i="439"/>
  <c r="C94" i="439"/>
  <c r="D90" i="439"/>
  <c r="C99" i="439"/>
  <c r="D71" i="439"/>
  <c r="C104" i="439"/>
  <c r="D85" i="439"/>
  <c r="D82" i="439"/>
  <c r="C105" i="439"/>
  <c r="D96" i="439"/>
  <c r="C106" i="439"/>
  <c r="C69" i="439"/>
  <c r="D76" i="439"/>
  <c r="C58" i="439"/>
  <c r="C80" i="439"/>
  <c r="C93" i="439"/>
  <c r="D72" i="439"/>
  <c r="C98" i="439"/>
  <c r="D73" i="439"/>
  <c r="C64" i="439"/>
  <c r="D80" i="439"/>
  <c r="C107" i="439"/>
  <c r="D102" i="439"/>
  <c r="D68" i="439"/>
  <c r="D61" i="439"/>
  <c r="C62" i="439"/>
  <c r="C102" i="439"/>
  <c r="C84" i="439"/>
  <c r="D93" i="439"/>
  <c r="C82" i="439"/>
  <c r="D62" i="439"/>
  <c r="C77" i="439"/>
  <c r="E11" i="439"/>
  <c r="G20" i="439" s="1"/>
  <c r="C92" i="439"/>
  <c r="D101" i="439"/>
  <c r="D70" i="439"/>
  <c r="C87" i="439"/>
  <c r="C81" i="439"/>
  <c r="C83" i="439"/>
  <c r="D91" i="439"/>
  <c r="D66" i="439"/>
  <c r="C85" i="439"/>
  <c r="C72" i="439"/>
  <c r="D78" i="439"/>
  <c r="D100" i="439"/>
  <c r="C63" i="439"/>
  <c r="C66" i="439"/>
  <c r="D83" i="439"/>
  <c r="D69" i="439"/>
  <c r="D79" i="439"/>
  <c r="C91" i="439"/>
  <c r="C96" i="439"/>
  <c r="D104" i="439"/>
  <c r="C65" i="439"/>
  <c r="C71" i="439"/>
  <c r="D99" i="439"/>
  <c r="D64" i="439"/>
  <c r="C60" i="439"/>
  <c r="K38" i="439"/>
  <c r="E40" i="439" s="1"/>
  <c r="C95" i="439"/>
  <c r="D105" i="439"/>
  <c r="C103" i="439"/>
  <c r="D88" i="439"/>
  <c r="C70" i="439"/>
  <c r="C61" i="439"/>
  <c r="C101" i="439"/>
  <c r="D89" i="439"/>
  <c r="D103" i="439"/>
  <c r="C68" i="439"/>
  <c r="D63" i="439"/>
  <c r="D94" i="439"/>
  <c r="D92" i="439"/>
  <c r="D98" i="439"/>
  <c r="C67" i="439"/>
  <c r="D97" i="439"/>
  <c r="C100" i="439"/>
  <c r="C89" i="439"/>
  <c r="D81" i="439"/>
  <c r="C97" i="439"/>
  <c r="C90" i="439"/>
  <c r="D84" i="439"/>
  <c r="D67" i="439"/>
  <c r="E12" i="439"/>
  <c r="E10" i="322"/>
  <c r="A3" i="389" s="1"/>
  <c r="E11" i="322"/>
  <c r="G20" i="322" s="1"/>
  <c r="C60" i="322"/>
  <c r="C83" i="322"/>
  <c r="C105" i="322"/>
  <c r="E13" i="322"/>
  <c r="C104" i="322"/>
  <c r="C88" i="322"/>
  <c r="C69" i="322"/>
  <c r="C91" i="322"/>
  <c r="D58" i="322"/>
  <c r="C71" i="322"/>
  <c r="D68" i="322"/>
  <c r="D72" i="322"/>
  <c r="C95" i="322"/>
  <c r="C89" i="322"/>
  <c r="C76" i="322"/>
  <c r="C106" i="322"/>
  <c r="D89" i="322"/>
  <c r="C72" i="322"/>
  <c r="A2" i="389"/>
  <c r="C59" i="322"/>
  <c r="C70" i="322"/>
  <c r="C99" i="322"/>
  <c r="D70" i="322"/>
  <c r="C74" i="322"/>
  <c r="C100" i="322"/>
  <c r="C64" i="322"/>
  <c r="D102" i="322"/>
  <c r="C85" i="322"/>
  <c r="C90" i="322"/>
  <c r="C102" i="322"/>
  <c r="D62" i="322"/>
  <c r="D104" i="322"/>
  <c r="D95" i="322"/>
  <c r="C80" i="322"/>
  <c r="C62" i="322"/>
  <c r="C65" i="322"/>
  <c r="D101" i="322"/>
  <c r="D78" i="322"/>
  <c r="C87" i="322"/>
  <c r="D80" i="322"/>
  <c r="G38" i="322"/>
  <c r="D84" i="322"/>
  <c r="D94" i="322"/>
  <c r="C97" i="322"/>
  <c r="D64" i="322"/>
  <c r="C63" i="322"/>
  <c r="C61" i="322"/>
  <c r="D93" i="322"/>
  <c r="D98" i="322"/>
  <c r="C78" i="322"/>
  <c r="C67" i="322"/>
  <c r="C73" i="322"/>
  <c r="D57" i="322"/>
  <c r="D105" i="322"/>
  <c r="C103" i="322"/>
  <c r="D75" i="322"/>
  <c r="D90" i="322"/>
  <c r="D69" i="322"/>
  <c r="C66" i="322"/>
  <c r="D77" i="322"/>
  <c r="C84" i="322"/>
  <c r="D85" i="322"/>
  <c r="C81" i="322"/>
  <c r="D92" i="322"/>
  <c r="D83" i="322"/>
  <c r="C92" i="322"/>
  <c r="D66" i="322"/>
  <c r="C94" i="322"/>
  <c r="D61" i="322"/>
  <c r="C98" i="322"/>
  <c r="C68" i="322"/>
  <c r="D79" i="322"/>
  <c r="D86" i="322"/>
  <c r="D100" i="322"/>
  <c r="C77" i="322"/>
  <c r="D71" i="322"/>
  <c r="D97" i="322"/>
  <c r="D59" i="322"/>
  <c r="D103" i="322"/>
  <c r="C82" i="322"/>
  <c r="E12" i="322"/>
  <c r="D60" i="322"/>
  <c r="D73" i="322"/>
  <c r="D74" i="322"/>
  <c r="C75" i="322"/>
  <c r="C86" i="322"/>
  <c r="C93" i="322"/>
  <c r="D76" i="322"/>
  <c r="D91" i="322"/>
  <c r="D96" i="322"/>
  <c r="D81" i="322"/>
  <c r="D65" i="322"/>
  <c r="D87" i="322"/>
  <c r="C58" i="322"/>
  <c r="D63" i="322"/>
  <c r="D99" i="322"/>
  <c r="C57" i="322"/>
  <c r="D67" i="322"/>
  <c r="C79" i="322"/>
  <c r="D88" i="322"/>
  <c r="K38" i="322"/>
  <c r="E40" i="322" s="1"/>
  <c r="C101" i="322"/>
  <c r="C96" i="322"/>
  <c r="D82" i="322"/>
  <c r="A2" i="424"/>
  <c r="K38" i="423"/>
  <c r="E40" i="423" s="1"/>
  <c r="G38" i="423"/>
  <c r="E10" i="423"/>
  <c r="A3" i="424" s="1"/>
  <c r="E11" i="423"/>
  <c r="G20" i="423" s="1"/>
  <c r="C83" i="423"/>
  <c r="D91" i="423"/>
  <c r="C98" i="423"/>
  <c r="D65" i="423"/>
  <c r="D73" i="423"/>
  <c r="C93" i="423"/>
  <c r="C58" i="423"/>
  <c r="D93" i="423"/>
  <c r="C106" i="423"/>
  <c r="C66" i="423"/>
  <c r="D62" i="423"/>
  <c r="D57" i="423"/>
  <c r="D102" i="423"/>
  <c r="C100" i="423"/>
  <c r="C103" i="423"/>
  <c r="D77" i="423"/>
  <c r="C60" i="423"/>
  <c r="C87" i="423"/>
  <c r="C90" i="423"/>
  <c r="D71" i="423"/>
  <c r="C99" i="423"/>
  <c r="C96" i="423"/>
  <c r="D78" i="423"/>
  <c r="C70" i="423"/>
  <c r="C89" i="423"/>
  <c r="E13" i="423"/>
  <c r="D92" i="423"/>
  <c r="C64" i="423"/>
  <c r="C101" i="423"/>
  <c r="C85" i="423"/>
  <c r="D85" i="423"/>
  <c r="C61" i="423"/>
  <c r="D105" i="423"/>
  <c r="C95" i="423"/>
  <c r="C67" i="423"/>
  <c r="D82" i="423"/>
  <c r="D99" i="423"/>
  <c r="D74" i="423"/>
  <c r="D68" i="423"/>
  <c r="C65" i="423"/>
  <c r="E12" i="423"/>
  <c r="C86" i="423"/>
  <c r="C105" i="423"/>
  <c r="C77" i="423"/>
  <c r="C71" i="423"/>
  <c r="C91" i="423"/>
  <c r="C76" i="423"/>
  <c r="C68" i="423"/>
  <c r="C74" i="423"/>
  <c r="C92" i="423"/>
  <c r="D97" i="423"/>
  <c r="C69" i="423"/>
  <c r="D59" i="423"/>
  <c r="C97" i="423"/>
  <c r="C63" i="423"/>
  <c r="D76" i="423"/>
  <c r="D63" i="423"/>
  <c r="D83" i="423"/>
  <c r="C80" i="423"/>
  <c r="D69" i="423"/>
  <c r="D84" i="423"/>
  <c r="D81" i="423"/>
  <c r="C88" i="423"/>
  <c r="D89" i="423"/>
  <c r="D58" i="423"/>
  <c r="C94" i="423"/>
  <c r="D75" i="423"/>
  <c r="D86" i="423"/>
  <c r="D79" i="423"/>
  <c r="D67" i="423"/>
  <c r="D101" i="423"/>
  <c r="D94" i="423"/>
  <c r="D98" i="423"/>
  <c r="C79" i="423"/>
  <c r="C81" i="423"/>
  <c r="D66" i="423"/>
  <c r="D95" i="423"/>
  <c r="D100" i="423"/>
  <c r="C104" i="423"/>
  <c r="D80" i="423"/>
  <c r="D104" i="423"/>
  <c r="D64" i="423"/>
  <c r="D88" i="423"/>
  <c r="D70" i="423"/>
  <c r="C75" i="423"/>
  <c r="C78" i="423"/>
  <c r="D90" i="423"/>
  <c r="C59" i="423"/>
  <c r="D87" i="423"/>
  <c r="C102" i="423"/>
  <c r="D103" i="423"/>
  <c r="C82" i="423"/>
  <c r="D60" i="423"/>
  <c r="C57" i="423"/>
  <c r="C84" i="423"/>
  <c r="D72" i="423"/>
  <c r="C62" i="423"/>
  <c r="C73" i="423"/>
  <c r="D96" i="423"/>
  <c r="D61" i="423"/>
  <c r="C72" i="423"/>
  <c r="E11" i="409"/>
  <c r="G20" i="409" s="1"/>
  <c r="E10" i="409"/>
  <c r="A3" i="410" s="1"/>
  <c r="A2" i="410"/>
  <c r="G38" i="409"/>
  <c r="K38" i="409"/>
  <c r="E40" i="409" s="1"/>
  <c r="C82" i="409"/>
  <c r="C84" i="409"/>
  <c r="C106" i="409"/>
  <c r="C86" i="409"/>
  <c r="C89" i="409"/>
  <c r="C63" i="409"/>
  <c r="D77" i="409"/>
  <c r="C87" i="409"/>
  <c r="D102" i="409"/>
  <c r="C100" i="409"/>
  <c r="D104" i="409"/>
  <c r="D58" i="409"/>
  <c r="D64" i="409"/>
  <c r="C59" i="409"/>
  <c r="C58" i="409"/>
  <c r="D65" i="409"/>
  <c r="C105" i="409"/>
  <c r="D88" i="409"/>
  <c r="D103" i="409"/>
  <c r="D81" i="409"/>
  <c r="D80" i="409"/>
  <c r="D78" i="409"/>
  <c r="C62" i="409"/>
  <c r="D63" i="409"/>
  <c r="C71" i="409"/>
  <c r="D91" i="409"/>
  <c r="C67" i="409"/>
  <c r="C64" i="409"/>
  <c r="C97" i="409"/>
  <c r="D74" i="409"/>
  <c r="C93" i="409"/>
  <c r="C75" i="409"/>
  <c r="D75" i="409"/>
  <c r="D94" i="409"/>
  <c r="D76" i="409"/>
  <c r="D105" i="409"/>
  <c r="E12" i="409"/>
  <c r="C90" i="409"/>
  <c r="D72" i="409"/>
  <c r="D87" i="409"/>
  <c r="C80" i="409"/>
  <c r="D98" i="409"/>
  <c r="C83" i="409"/>
  <c r="D90" i="409"/>
  <c r="D97" i="409"/>
  <c r="C61" i="409"/>
  <c r="D68" i="409"/>
  <c r="C73" i="409"/>
  <c r="C78" i="409"/>
  <c r="C103" i="409"/>
  <c r="D95" i="409"/>
  <c r="D101" i="409"/>
  <c r="D86" i="409"/>
  <c r="C99" i="409"/>
  <c r="C101" i="409"/>
  <c r="C65" i="409"/>
  <c r="D62" i="409"/>
  <c r="C72" i="409"/>
  <c r="C69" i="409"/>
  <c r="D70" i="409"/>
  <c r="C91" i="409"/>
  <c r="C79" i="409"/>
  <c r="C98" i="409"/>
  <c r="D57" i="409"/>
  <c r="D66" i="409"/>
  <c r="C66" i="409"/>
  <c r="D82" i="409"/>
  <c r="D85" i="409"/>
  <c r="C85" i="409"/>
  <c r="C81" i="409"/>
  <c r="D83" i="409"/>
  <c r="C95" i="409"/>
  <c r="C77" i="409"/>
  <c r="D67" i="409"/>
  <c r="C74" i="409"/>
  <c r="D100" i="409"/>
  <c r="D59" i="409"/>
  <c r="D61" i="409"/>
  <c r="D84" i="409"/>
  <c r="D60" i="409"/>
  <c r="D79" i="409"/>
  <c r="D96" i="409"/>
  <c r="C104" i="409"/>
  <c r="C92" i="409"/>
  <c r="C102" i="409"/>
  <c r="C76" i="409"/>
  <c r="C60" i="409"/>
  <c r="D93" i="409"/>
  <c r="D89" i="409"/>
  <c r="E13" i="409"/>
  <c r="C96" i="409"/>
  <c r="D71" i="409"/>
  <c r="D99" i="409"/>
  <c r="C57" i="409"/>
  <c r="C68" i="409"/>
  <c r="C94" i="409"/>
  <c r="D69" i="409"/>
  <c r="D92" i="409"/>
  <c r="C88" i="409"/>
  <c r="D73" i="409"/>
  <c r="C70" i="409"/>
  <c r="A2" i="452"/>
  <c r="K38" i="451"/>
  <c r="E40" i="451" s="1"/>
  <c r="G38" i="451"/>
  <c r="E11" i="451"/>
  <c r="G20" i="451" s="1"/>
  <c r="C97" i="451"/>
  <c r="D57" i="451"/>
  <c r="D103" i="451"/>
  <c r="D100" i="451"/>
  <c r="C69" i="451"/>
  <c r="D81" i="451"/>
  <c r="C79" i="451"/>
  <c r="C72" i="451"/>
  <c r="D79" i="451"/>
  <c r="D84" i="451"/>
  <c r="D88" i="451"/>
  <c r="D68" i="451"/>
  <c r="C101" i="451"/>
  <c r="D73" i="451"/>
  <c r="D102" i="451"/>
  <c r="C83" i="451"/>
  <c r="D66" i="451"/>
  <c r="C91" i="451"/>
  <c r="C88" i="451"/>
  <c r="C67" i="451"/>
  <c r="D89" i="451"/>
  <c r="C93" i="451"/>
  <c r="D75" i="451"/>
  <c r="C90" i="451"/>
  <c r="D87" i="451"/>
  <c r="D63" i="451"/>
  <c r="D83" i="451"/>
  <c r="D69" i="451"/>
  <c r="D96" i="451"/>
  <c r="C71" i="451"/>
  <c r="D90" i="451"/>
  <c r="D74" i="451"/>
  <c r="C57" i="451"/>
  <c r="D60" i="451"/>
  <c r="C105" i="451"/>
  <c r="C92" i="451"/>
  <c r="C87" i="451"/>
  <c r="D86" i="451"/>
  <c r="C84" i="451"/>
  <c r="C82" i="451"/>
  <c r="C68" i="451"/>
  <c r="C80" i="451"/>
  <c r="E13" i="451"/>
  <c r="C89" i="451"/>
  <c r="D71" i="451"/>
  <c r="C96" i="451"/>
  <c r="D59" i="451"/>
  <c r="D67" i="451"/>
  <c r="D99" i="451"/>
  <c r="D70" i="451"/>
  <c r="D65" i="451"/>
  <c r="C75" i="451"/>
  <c r="C66" i="451"/>
  <c r="C86" i="451"/>
  <c r="C58" i="451"/>
  <c r="D58" i="451"/>
  <c r="C102" i="451"/>
  <c r="D104" i="451"/>
  <c r="C103" i="451"/>
  <c r="C61" i="451"/>
  <c r="E10" i="451"/>
  <c r="A3" i="452" s="1"/>
  <c r="C59" i="451"/>
  <c r="C94" i="451"/>
  <c r="C85" i="451"/>
  <c r="D98" i="451"/>
  <c r="D62" i="451"/>
  <c r="D94" i="451"/>
  <c r="E12" i="451"/>
  <c r="C81" i="451"/>
  <c r="C100" i="451"/>
  <c r="D80" i="451"/>
  <c r="C70" i="451"/>
  <c r="C74" i="451"/>
  <c r="D77" i="451"/>
  <c r="D91" i="451"/>
  <c r="C63" i="451"/>
  <c r="D64" i="451"/>
  <c r="D101" i="451"/>
  <c r="D105" i="451"/>
  <c r="C76" i="451"/>
  <c r="D82" i="451"/>
  <c r="D93" i="451"/>
  <c r="D85" i="451"/>
  <c r="D95" i="451"/>
  <c r="C60" i="451"/>
  <c r="D78" i="451"/>
  <c r="C104" i="451"/>
  <c r="C95" i="451"/>
  <c r="D76" i="451"/>
  <c r="D61" i="451"/>
  <c r="C73" i="451"/>
  <c r="C65" i="451"/>
  <c r="C78" i="451"/>
  <c r="C106" i="451"/>
  <c r="C98" i="451"/>
  <c r="D72" i="451"/>
  <c r="C99" i="451"/>
  <c r="D97" i="451"/>
  <c r="C77" i="451"/>
  <c r="C64" i="451"/>
  <c r="D92" i="451"/>
  <c r="C62" i="451"/>
  <c r="G38" i="455"/>
  <c r="K38" i="455"/>
  <c r="E40" i="455" s="1"/>
  <c r="E11" i="455"/>
  <c r="G20" i="455" s="1"/>
  <c r="E10" i="455"/>
  <c r="A3" i="456" s="1"/>
  <c r="D69" i="455"/>
  <c r="C62" i="455"/>
  <c r="C86" i="455"/>
  <c r="D81" i="455"/>
  <c r="C63" i="455"/>
  <c r="D76" i="455"/>
  <c r="C66" i="455"/>
  <c r="D83" i="455"/>
  <c r="D82" i="455"/>
  <c r="C78" i="455"/>
  <c r="C84" i="455"/>
  <c r="D59" i="455"/>
  <c r="C101" i="455"/>
  <c r="D95" i="455"/>
  <c r="D79" i="455"/>
  <c r="C68" i="455"/>
  <c r="D70" i="455"/>
  <c r="C79" i="455"/>
  <c r="C81" i="455"/>
  <c r="D64" i="455"/>
  <c r="D71" i="455"/>
  <c r="D102" i="455"/>
  <c r="D99" i="455"/>
  <c r="D105" i="455"/>
  <c r="C69" i="455"/>
  <c r="D60" i="455"/>
  <c r="C103" i="455"/>
  <c r="C94" i="455"/>
  <c r="C77" i="455"/>
  <c r="C95" i="455"/>
  <c r="E13" i="455"/>
  <c r="D100" i="455"/>
  <c r="C57" i="455"/>
  <c r="C85" i="455"/>
  <c r="C87" i="455"/>
  <c r="C88" i="455"/>
  <c r="C90" i="455"/>
  <c r="D63" i="455"/>
  <c r="C58" i="455"/>
  <c r="C60" i="455"/>
  <c r="C73" i="455"/>
  <c r="D96" i="455"/>
  <c r="D101" i="455"/>
  <c r="C97" i="455"/>
  <c r="C99" i="455"/>
  <c r="C82" i="455"/>
  <c r="C67" i="455"/>
  <c r="D85" i="455"/>
  <c r="C75" i="455"/>
  <c r="C92" i="455"/>
  <c r="C71" i="455"/>
  <c r="D74" i="455"/>
  <c r="C65" i="455"/>
  <c r="D90" i="455"/>
  <c r="D89" i="455"/>
  <c r="D84" i="455"/>
  <c r="C64" i="455"/>
  <c r="A2" i="456"/>
  <c r="C105" i="455"/>
  <c r="C106" i="455"/>
  <c r="C104" i="455"/>
  <c r="C59" i="455"/>
  <c r="C80" i="455"/>
  <c r="D97" i="455"/>
  <c r="C98" i="455"/>
  <c r="D80" i="455"/>
  <c r="D77" i="455"/>
  <c r="D75" i="455"/>
  <c r="D66" i="455"/>
  <c r="D78" i="455"/>
  <c r="D91" i="455"/>
  <c r="C74" i="455"/>
  <c r="C89" i="455"/>
  <c r="D94" i="455"/>
  <c r="D86" i="455"/>
  <c r="E12" i="455"/>
  <c r="D68" i="455"/>
  <c r="D103" i="455"/>
  <c r="C76" i="455"/>
  <c r="D62" i="455"/>
  <c r="D93" i="455"/>
  <c r="D61" i="455"/>
  <c r="D92" i="455"/>
  <c r="C72" i="455"/>
  <c r="C102" i="455"/>
  <c r="D98" i="455"/>
  <c r="C61" i="455"/>
  <c r="C70" i="455"/>
  <c r="C96" i="455"/>
  <c r="D104" i="455"/>
  <c r="C93" i="455"/>
  <c r="D73" i="455"/>
  <c r="D72" i="455"/>
  <c r="C91" i="455"/>
  <c r="D57" i="455"/>
  <c r="C83" i="455"/>
  <c r="D67" i="455"/>
  <c r="D58" i="455"/>
  <c r="D88" i="455"/>
  <c r="D65" i="455"/>
  <c r="D87" i="455"/>
  <c r="C100" i="455"/>
  <c r="K38" i="324"/>
  <c r="E40" i="324" s="1"/>
  <c r="E11" i="324"/>
  <c r="G20" i="324" s="1"/>
  <c r="G38" i="324"/>
  <c r="E10" i="324"/>
  <c r="A3" i="390" s="1"/>
  <c r="A2" i="390"/>
  <c r="C102" i="324"/>
  <c r="D83" i="324"/>
  <c r="D99" i="324"/>
  <c r="C86" i="324"/>
  <c r="C67" i="324"/>
  <c r="D89" i="324"/>
  <c r="D101" i="324"/>
  <c r="C100" i="324"/>
  <c r="C94" i="324"/>
  <c r="D85" i="324"/>
  <c r="C95" i="324"/>
  <c r="C99" i="324"/>
  <c r="D95" i="324"/>
  <c r="D65" i="324"/>
  <c r="C77" i="324"/>
  <c r="D70" i="324"/>
  <c r="C69" i="324"/>
  <c r="C82" i="324"/>
  <c r="D59" i="324"/>
  <c r="D72" i="324"/>
  <c r="C85" i="324"/>
  <c r="D92" i="324"/>
  <c r="C76" i="324"/>
  <c r="C72" i="324"/>
  <c r="C75" i="324"/>
  <c r="D102" i="324"/>
  <c r="C64" i="324"/>
  <c r="D81" i="324"/>
  <c r="C61" i="324"/>
  <c r="D64" i="324"/>
  <c r="D103" i="324"/>
  <c r="C62" i="324"/>
  <c r="D60" i="324"/>
  <c r="D75" i="324"/>
  <c r="D63" i="324"/>
  <c r="C81" i="324"/>
  <c r="C103" i="324"/>
  <c r="D68" i="324"/>
  <c r="D91" i="324"/>
  <c r="C70" i="324"/>
  <c r="D61" i="324"/>
  <c r="C60" i="324"/>
  <c r="E12" i="324"/>
  <c r="D79" i="324"/>
  <c r="C106" i="324"/>
  <c r="C79" i="324"/>
  <c r="D80" i="324"/>
  <c r="C66" i="324"/>
  <c r="C91" i="324"/>
  <c r="D100" i="324"/>
  <c r="D88" i="324"/>
  <c r="D69" i="324"/>
  <c r="D87" i="324"/>
  <c r="D74" i="324"/>
  <c r="D78" i="324"/>
  <c r="C105" i="324"/>
  <c r="C68" i="324"/>
  <c r="C93" i="324"/>
  <c r="D66" i="324"/>
  <c r="C74" i="324"/>
  <c r="C65" i="324"/>
  <c r="D71" i="324"/>
  <c r="D82" i="324"/>
  <c r="E13" i="324"/>
  <c r="C96" i="324"/>
  <c r="C80" i="324"/>
  <c r="C89" i="324"/>
  <c r="D98" i="324"/>
  <c r="C71" i="324"/>
  <c r="D86" i="324"/>
  <c r="C104" i="324"/>
  <c r="C83" i="324"/>
  <c r="C101" i="324"/>
  <c r="D73" i="324"/>
  <c r="C78" i="324"/>
  <c r="C63" i="324"/>
  <c r="C58" i="324"/>
  <c r="D90" i="324"/>
  <c r="D58" i="324"/>
  <c r="C59" i="324"/>
  <c r="D97" i="324"/>
  <c r="C98" i="324"/>
  <c r="D67" i="324"/>
  <c r="D76" i="324"/>
  <c r="C88" i="324"/>
  <c r="D105" i="324"/>
  <c r="C84" i="324"/>
  <c r="C90" i="324"/>
  <c r="D94" i="324"/>
  <c r="D104" i="324"/>
  <c r="D84" i="324"/>
  <c r="C73" i="324"/>
  <c r="C87" i="324"/>
  <c r="D93" i="324"/>
  <c r="C57" i="324"/>
  <c r="D62" i="324"/>
  <c r="D77" i="324"/>
  <c r="C92" i="324"/>
  <c r="C97" i="324"/>
  <c r="D96" i="324"/>
  <c r="D57" i="324"/>
  <c r="K38" i="321"/>
  <c r="E40" i="321" s="1"/>
  <c r="A2" i="388"/>
  <c r="E11" i="321"/>
  <c r="G20" i="321" s="1"/>
  <c r="G38" i="321"/>
  <c r="C69" i="321"/>
  <c r="C77" i="321"/>
  <c r="E12" i="321"/>
  <c r="C71" i="321"/>
  <c r="D104" i="321"/>
  <c r="C103" i="321"/>
  <c r="C80" i="321"/>
  <c r="D58" i="321"/>
  <c r="D57" i="321"/>
  <c r="D105" i="321"/>
  <c r="D86" i="321"/>
  <c r="C102" i="321"/>
  <c r="C90" i="321"/>
  <c r="C67" i="321"/>
  <c r="C89" i="321"/>
  <c r="E13" i="321"/>
  <c r="D63" i="321"/>
  <c r="C83" i="321"/>
  <c r="C81" i="321"/>
  <c r="C101" i="321"/>
  <c r="D77" i="321"/>
  <c r="C74" i="321"/>
  <c r="C59" i="321"/>
  <c r="D100" i="321"/>
  <c r="D98" i="321"/>
  <c r="C105" i="321"/>
  <c r="C104" i="321"/>
  <c r="D73" i="321"/>
  <c r="D80" i="321"/>
  <c r="D103" i="321"/>
  <c r="D88" i="321"/>
  <c r="D76" i="321"/>
  <c r="D97" i="321"/>
  <c r="D59" i="321"/>
  <c r="C66" i="321"/>
  <c r="D84" i="321"/>
  <c r="D102" i="321"/>
  <c r="D96" i="321"/>
  <c r="C79" i="321"/>
  <c r="C58" i="321"/>
  <c r="D64" i="321"/>
  <c r="D65" i="321"/>
  <c r="D70" i="321"/>
  <c r="C98" i="321"/>
  <c r="C62" i="321"/>
  <c r="D69" i="321"/>
  <c r="C72" i="321"/>
  <c r="D67" i="321"/>
  <c r="C78" i="321"/>
  <c r="C70" i="321"/>
  <c r="C73" i="321"/>
  <c r="C84" i="321"/>
  <c r="C76" i="321"/>
  <c r="D74" i="321"/>
  <c r="D91" i="321"/>
  <c r="C60" i="321"/>
  <c r="D94" i="321"/>
  <c r="D79" i="321"/>
  <c r="C61" i="321"/>
  <c r="D81" i="321"/>
  <c r="D72" i="321"/>
  <c r="D93" i="321"/>
  <c r="C94" i="321"/>
  <c r="D92" i="321"/>
  <c r="C88" i="321"/>
  <c r="D95" i="321"/>
  <c r="D68" i="321"/>
  <c r="C68" i="321"/>
  <c r="D78" i="321"/>
  <c r="C64" i="321"/>
  <c r="C75" i="321"/>
  <c r="E10" i="321"/>
  <c r="A3" i="388" s="1"/>
  <c r="C87" i="321"/>
  <c r="D85" i="321"/>
  <c r="D99" i="321"/>
  <c r="C99" i="321"/>
  <c r="C85" i="321"/>
  <c r="D61" i="321"/>
  <c r="C91" i="321"/>
  <c r="C106" i="321"/>
  <c r="D62" i="321"/>
  <c r="D89" i="321"/>
  <c r="C82" i="321"/>
  <c r="C57" i="321"/>
  <c r="C65" i="321"/>
  <c r="C92" i="321"/>
  <c r="D71" i="321"/>
  <c r="D82" i="321"/>
  <c r="C95" i="321"/>
  <c r="C86" i="321"/>
  <c r="C96" i="321"/>
  <c r="D87" i="321"/>
  <c r="C93" i="321"/>
  <c r="D75" i="321"/>
  <c r="C97" i="321"/>
  <c r="D90" i="321"/>
  <c r="C63" i="321"/>
  <c r="C100" i="321"/>
  <c r="D83" i="321"/>
  <c r="D101" i="321"/>
  <c r="D66" i="321"/>
  <c r="D60" i="321"/>
  <c r="E10" i="435"/>
  <c r="A3" i="436" s="1"/>
  <c r="K38" i="435"/>
  <c r="E40" i="435" s="1"/>
  <c r="G38" i="435"/>
  <c r="A2" i="436"/>
  <c r="E11" i="435"/>
  <c r="G20" i="435" s="1"/>
  <c r="C92" i="435"/>
  <c r="C105" i="435"/>
  <c r="D88" i="435"/>
  <c r="D75" i="435"/>
  <c r="C102" i="435"/>
  <c r="C76" i="435"/>
  <c r="D81" i="435"/>
  <c r="C62" i="435"/>
  <c r="C106" i="435"/>
  <c r="C70" i="435"/>
  <c r="C67" i="435"/>
  <c r="C66" i="435"/>
  <c r="C63" i="435"/>
  <c r="D89" i="435"/>
  <c r="D105" i="435"/>
  <c r="D58" i="435"/>
  <c r="D68" i="435"/>
  <c r="C87" i="435"/>
  <c r="D93" i="435"/>
  <c r="D84" i="435"/>
  <c r="C99" i="435"/>
  <c r="D62" i="435"/>
  <c r="C69" i="435"/>
  <c r="D79" i="435"/>
  <c r="D78" i="435"/>
  <c r="D95" i="435"/>
  <c r="C64" i="435"/>
  <c r="D102" i="435"/>
  <c r="C75" i="435"/>
  <c r="C100" i="435"/>
  <c r="C83" i="435"/>
  <c r="C57" i="435"/>
  <c r="D76" i="435"/>
  <c r="D77" i="435"/>
  <c r="C78" i="435"/>
  <c r="D104" i="435"/>
  <c r="D103" i="435"/>
  <c r="C59" i="435"/>
  <c r="C71" i="435"/>
  <c r="D101" i="435"/>
  <c r="D74" i="435"/>
  <c r="D71" i="435"/>
  <c r="C96" i="435"/>
  <c r="C86" i="435"/>
  <c r="C94" i="435"/>
  <c r="D90" i="435"/>
  <c r="D66" i="435"/>
  <c r="C103" i="435"/>
  <c r="C98" i="435"/>
  <c r="D94" i="435"/>
  <c r="D61" i="435"/>
  <c r="D99" i="435"/>
  <c r="E12" i="435"/>
  <c r="C80" i="435"/>
  <c r="D98" i="435"/>
  <c r="D69" i="435"/>
  <c r="D80" i="435"/>
  <c r="D86" i="435"/>
  <c r="C68" i="435"/>
  <c r="D83" i="435"/>
  <c r="C65" i="435"/>
  <c r="C91" i="435"/>
  <c r="D64" i="435"/>
  <c r="D97" i="435"/>
  <c r="D87" i="435"/>
  <c r="C88" i="435"/>
  <c r="C89" i="435"/>
  <c r="E13" i="435"/>
  <c r="D100" i="435"/>
  <c r="D57" i="435"/>
  <c r="D67" i="435"/>
  <c r="D73" i="435"/>
  <c r="D65" i="435"/>
  <c r="D82" i="435"/>
  <c r="C58" i="435"/>
  <c r="D72" i="435"/>
  <c r="C81" i="435"/>
  <c r="C60" i="435"/>
  <c r="D60" i="435"/>
  <c r="C95" i="435"/>
  <c r="C77" i="435"/>
  <c r="C82" i="435"/>
  <c r="D59" i="435"/>
  <c r="D63" i="435"/>
  <c r="C101" i="435"/>
  <c r="D92" i="435"/>
  <c r="C73" i="435"/>
  <c r="D91" i="435"/>
  <c r="C93" i="435"/>
  <c r="D85" i="435"/>
  <c r="C74" i="435"/>
  <c r="C61" i="435"/>
  <c r="C104" i="435"/>
  <c r="C97" i="435"/>
  <c r="D70" i="435"/>
  <c r="C84" i="435"/>
  <c r="C90" i="435"/>
  <c r="C85" i="435"/>
  <c r="C79" i="435"/>
  <c r="C72" i="435"/>
  <c r="D96" i="435"/>
  <c r="AE11" i="470"/>
  <c r="X36" i="285" s="1"/>
  <c r="AE5" i="470"/>
  <c r="X30" i="285" s="1"/>
  <c r="K38" i="433"/>
  <c r="E40" i="433" s="1"/>
  <c r="G38" i="433"/>
  <c r="E10" i="433"/>
  <c r="A3" i="434" s="1"/>
  <c r="E11" i="433"/>
  <c r="G20" i="433" s="1"/>
  <c r="C98" i="433"/>
  <c r="D60" i="433"/>
  <c r="C105" i="433"/>
  <c r="C61" i="433"/>
  <c r="C77" i="433"/>
  <c r="C83" i="433"/>
  <c r="D96" i="433"/>
  <c r="D71" i="433"/>
  <c r="D75" i="433"/>
  <c r="C96" i="433"/>
  <c r="D93" i="433"/>
  <c r="D99" i="433"/>
  <c r="C62" i="433"/>
  <c r="A2" i="434"/>
  <c r="C78" i="433"/>
  <c r="C81" i="433"/>
  <c r="D101" i="433"/>
  <c r="D67" i="433"/>
  <c r="C70" i="433"/>
  <c r="C69" i="433"/>
  <c r="D92" i="433"/>
  <c r="D59" i="433"/>
  <c r="C67" i="433"/>
  <c r="D83" i="433"/>
  <c r="C82" i="433"/>
  <c r="C103" i="433"/>
  <c r="D61" i="433"/>
  <c r="C90" i="433"/>
  <c r="C84" i="433"/>
  <c r="D90" i="433"/>
  <c r="D89" i="433"/>
  <c r="C79" i="433"/>
  <c r="D105" i="433"/>
  <c r="D98" i="433"/>
  <c r="D85" i="433"/>
  <c r="D58" i="433"/>
  <c r="C64" i="433"/>
  <c r="C76" i="433"/>
  <c r="C80" i="433"/>
  <c r="D86" i="433"/>
  <c r="C91" i="433"/>
  <c r="C97" i="433"/>
  <c r="C57" i="433"/>
  <c r="C99" i="433"/>
  <c r="D68" i="433"/>
  <c r="D76" i="433"/>
  <c r="D88" i="433"/>
  <c r="D97" i="433"/>
  <c r="D84" i="433"/>
  <c r="D72" i="433"/>
  <c r="C100" i="433"/>
  <c r="D74" i="433"/>
  <c r="D87" i="433"/>
  <c r="C75" i="433"/>
  <c r="D80" i="433"/>
  <c r="D81" i="433"/>
  <c r="C72" i="433"/>
  <c r="C101" i="433"/>
  <c r="D64" i="433"/>
  <c r="E12" i="433"/>
  <c r="D103" i="433"/>
  <c r="C93" i="433"/>
  <c r="C106" i="433"/>
  <c r="D77" i="433"/>
  <c r="E13" i="433"/>
  <c r="C59" i="433"/>
  <c r="D104" i="433"/>
  <c r="C89" i="433"/>
  <c r="C95" i="433"/>
  <c r="C86" i="433"/>
  <c r="D78" i="433"/>
  <c r="C66" i="433"/>
  <c r="C60" i="433"/>
  <c r="D69" i="433"/>
  <c r="C102" i="433"/>
  <c r="C68" i="433"/>
  <c r="D65" i="433"/>
  <c r="D94" i="433"/>
  <c r="D102" i="433"/>
  <c r="C104" i="433"/>
  <c r="D100" i="433"/>
  <c r="C85" i="433"/>
  <c r="D79" i="433"/>
  <c r="D70" i="433"/>
  <c r="C87" i="433"/>
  <c r="D63" i="433"/>
  <c r="C94" i="433"/>
  <c r="C74" i="433"/>
  <c r="D57" i="433"/>
  <c r="D95" i="433"/>
  <c r="C92" i="433"/>
  <c r="C73" i="433"/>
  <c r="D73" i="433"/>
  <c r="D66" i="433"/>
  <c r="C71" i="433"/>
  <c r="D82" i="433"/>
  <c r="C65" i="433"/>
  <c r="C88" i="433"/>
  <c r="C63" i="433"/>
  <c r="D91" i="433"/>
  <c r="C58" i="433"/>
  <c r="D62" i="433"/>
  <c r="K38" i="437"/>
  <c r="E40" i="437" s="1"/>
  <c r="E10" i="437"/>
  <c r="A3" i="438" s="1"/>
  <c r="A2" i="438"/>
  <c r="E11" i="437"/>
  <c r="G20" i="437" s="1"/>
  <c r="G38" i="437"/>
  <c r="C105" i="437"/>
  <c r="C95" i="437"/>
  <c r="C88" i="437"/>
  <c r="D79" i="437"/>
  <c r="D82" i="437"/>
  <c r="C93" i="437"/>
  <c r="C103" i="437"/>
  <c r="C107" i="437"/>
  <c r="C58" i="437"/>
  <c r="D91" i="437"/>
  <c r="C65" i="437"/>
  <c r="D86" i="437"/>
  <c r="D63" i="437"/>
  <c r="D66" i="437"/>
  <c r="D97" i="437"/>
  <c r="D94" i="437"/>
  <c r="D71" i="437"/>
  <c r="D107" i="437"/>
  <c r="C91" i="437"/>
  <c r="C60" i="437"/>
  <c r="D80" i="437"/>
  <c r="E12" i="437"/>
  <c r="C92" i="437"/>
  <c r="C71" i="437"/>
  <c r="C76" i="437"/>
  <c r="D64" i="437"/>
  <c r="C101" i="437"/>
  <c r="D58" i="437"/>
  <c r="C69" i="437"/>
  <c r="C97" i="437"/>
  <c r="C89" i="437"/>
  <c r="D59" i="437"/>
  <c r="D70" i="437"/>
  <c r="D90" i="437"/>
  <c r="D95" i="437"/>
  <c r="C80" i="437"/>
  <c r="D89" i="437"/>
  <c r="D96" i="437"/>
  <c r="D104" i="437"/>
  <c r="C104" i="437"/>
  <c r="D87" i="437"/>
  <c r="C68" i="437"/>
  <c r="D78" i="437"/>
  <c r="D103" i="437"/>
  <c r="C99" i="437"/>
  <c r="D61" i="437"/>
  <c r="D72" i="437"/>
  <c r="D62" i="437"/>
  <c r="C96" i="437"/>
  <c r="D74" i="437"/>
  <c r="D77" i="437"/>
  <c r="C59" i="437"/>
  <c r="D100" i="437"/>
  <c r="C77" i="437"/>
  <c r="C90" i="437"/>
  <c r="C62" i="437"/>
  <c r="E13" i="437"/>
  <c r="D92" i="437"/>
  <c r="D106" i="437"/>
  <c r="C64" i="437"/>
  <c r="C72" i="437"/>
  <c r="D101" i="437"/>
  <c r="D65" i="437"/>
  <c r="C82" i="437"/>
  <c r="D60" i="437"/>
  <c r="D105" i="437"/>
  <c r="C102" i="437"/>
  <c r="C74" i="437"/>
  <c r="D99" i="437"/>
  <c r="D93" i="437"/>
  <c r="C75" i="437"/>
  <c r="C87" i="437"/>
  <c r="C86" i="437"/>
  <c r="C83" i="437"/>
  <c r="D68" i="437"/>
  <c r="C85" i="437"/>
  <c r="C73" i="437"/>
  <c r="C70" i="437"/>
  <c r="D75" i="437"/>
  <c r="D69" i="437"/>
  <c r="D83" i="437"/>
  <c r="D88" i="437"/>
  <c r="C106" i="437"/>
  <c r="D102" i="437"/>
  <c r="C61" i="437"/>
  <c r="C63" i="437"/>
  <c r="C98" i="437"/>
  <c r="D98" i="437"/>
  <c r="D84" i="437"/>
  <c r="D76" i="437"/>
  <c r="D73" i="437"/>
  <c r="C78" i="437"/>
  <c r="C94" i="437"/>
  <c r="C67" i="437"/>
  <c r="D67" i="437"/>
  <c r="C66" i="437"/>
  <c r="C100" i="437"/>
  <c r="C81" i="437"/>
  <c r="C79" i="437"/>
  <c r="D81" i="437"/>
  <c r="D85" i="437"/>
  <c r="C84" i="437"/>
  <c r="A2" i="416"/>
  <c r="E11" i="415"/>
  <c r="G20" i="415" s="1"/>
  <c r="C84" i="415"/>
  <c r="C92" i="415"/>
  <c r="D88" i="415"/>
  <c r="D100" i="415"/>
  <c r="D66" i="415"/>
  <c r="D59" i="415"/>
  <c r="C66" i="415"/>
  <c r="C81" i="415"/>
  <c r="C103" i="415"/>
  <c r="D98" i="415"/>
  <c r="D105" i="415"/>
  <c r="C89" i="415"/>
  <c r="D77" i="415"/>
  <c r="D99" i="415"/>
  <c r="C91" i="415"/>
  <c r="C82" i="415"/>
  <c r="C87" i="415"/>
  <c r="C62" i="415"/>
  <c r="D76" i="415"/>
  <c r="C90" i="415"/>
  <c r="D94" i="415"/>
  <c r="C88" i="415"/>
  <c r="D92" i="415"/>
  <c r="C67" i="415"/>
  <c r="C72" i="415"/>
  <c r="D91" i="415"/>
  <c r="C86" i="415"/>
  <c r="D97" i="415"/>
  <c r="C105" i="415"/>
  <c r="D81" i="415"/>
  <c r="C74" i="415"/>
  <c r="C73" i="415"/>
  <c r="D93" i="415"/>
  <c r="C61" i="415"/>
  <c r="D75" i="415"/>
  <c r="G38" i="415"/>
  <c r="D65" i="415"/>
  <c r="C77" i="415"/>
  <c r="D69" i="415"/>
  <c r="D80" i="415"/>
  <c r="D89" i="415"/>
  <c r="D101" i="415"/>
  <c r="D86" i="415"/>
  <c r="D102" i="415"/>
  <c r="C80" i="415"/>
  <c r="D90" i="415"/>
  <c r="C76" i="415"/>
  <c r="C101" i="415"/>
  <c r="D71" i="415"/>
  <c r="C69" i="415"/>
  <c r="D73" i="415"/>
  <c r="C100" i="415"/>
  <c r="D68" i="415"/>
  <c r="C75" i="415"/>
  <c r="C98" i="415"/>
  <c r="E12" i="415"/>
  <c r="D60" i="415"/>
  <c r="C106" i="415"/>
  <c r="E10" i="415"/>
  <c r="A3" i="416" s="1"/>
  <c r="D85" i="415"/>
  <c r="D74" i="415"/>
  <c r="D72" i="415"/>
  <c r="D82" i="415"/>
  <c r="C95" i="415"/>
  <c r="C93" i="415"/>
  <c r="C96" i="415"/>
  <c r="D62" i="415"/>
  <c r="D67" i="415"/>
  <c r="C59" i="415"/>
  <c r="C102" i="415"/>
  <c r="D78" i="415"/>
  <c r="C60" i="415"/>
  <c r="C78" i="415"/>
  <c r="D104" i="415"/>
  <c r="C97" i="415"/>
  <c r="D57" i="415"/>
  <c r="D58" i="415"/>
  <c r="C57" i="415"/>
  <c r="D64" i="415"/>
  <c r="C65" i="415"/>
  <c r="E13" i="415"/>
  <c r="C71" i="415"/>
  <c r="D70" i="415"/>
  <c r="C94" i="415"/>
  <c r="C58" i="415"/>
  <c r="D84" i="415"/>
  <c r="K38" i="415"/>
  <c r="E40" i="415" s="1"/>
  <c r="D87" i="415"/>
  <c r="C68" i="415"/>
  <c r="D79" i="415"/>
  <c r="C99" i="415"/>
  <c r="C79" i="415"/>
  <c r="C64" i="415"/>
  <c r="D63" i="415"/>
  <c r="C63" i="415"/>
  <c r="D103" i="415"/>
  <c r="C70" i="415"/>
  <c r="C83" i="415"/>
  <c r="C85" i="415"/>
  <c r="D83" i="415"/>
  <c r="D61" i="415"/>
  <c r="D95" i="415"/>
  <c r="C104" i="415"/>
  <c r="D96" i="415"/>
  <c r="K38" i="419"/>
  <c r="E40" i="419" s="1"/>
  <c r="E10" i="419"/>
  <c r="A3" i="420" s="1"/>
  <c r="G38" i="419"/>
  <c r="A2" i="420"/>
  <c r="E11" i="419"/>
  <c r="G20" i="419" s="1"/>
  <c r="D94" i="419"/>
  <c r="C68" i="419"/>
  <c r="D90" i="419"/>
  <c r="D104" i="419"/>
  <c r="D63" i="419"/>
  <c r="D64" i="419"/>
  <c r="D72" i="419"/>
  <c r="D105" i="419"/>
  <c r="C84" i="419"/>
  <c r="D91" i="419"/>
  <c r="D74" i="419"/>
  <c r="C79" i="419"/>
  <c r="D86" i="419"/>
  <c r="D107" i="419"/>
  <c r="D106" i="419"/>
  <c r="C102" i="419"/>
  <c r="C62" i="419"/>
  <c r="C73" i="419"/>
  <c r="D85" i="419"/>
  <c r="C76" i="419"/>
  <c r="D102" i="419"/>
  <c r="D77" i="419"/>
  <c r="E12" i="419"/>
  <c r="C74" i="419"/>
  <c r="C105" i="419"/>
  <c r="C92" i="419"/>
  <c r="C85" i="419"/>
  <c r="D68" i="419"/>
  <c r="D82" i="419"/>
  <c r="D101" i="419"/>
  <c r="D66" i="419"/>
  <c r="D80" i="419"/>
  <c r="C97" i="419"/>
  <c r="C83" i="419"/>
  <c r="D58" i="419"/>
  <c r="C87" i="419"/>
  <c r="D76" i="419"/>
  <c r="D100" i="419"/>
  <c r="C78" i="419"/>
  <c r="C91" i="419"/>
  <c r="D84" i="419"/>
  <c r="D83" i="419"/>
  <c r="C98" i="419"/>
  <c r="C80" i="419"/>
  <c r="C71" i="419"/>
  <c r="D69" i="419"/>
  <c r="D70" i="419"/>
  <c r="C59" i="419"/>
  <c r="C67" i="419"/>
  <c r="D93" i="419"/>
  <c r="D75" i="419"/>
  <c r="C104" i="419"/>
  <c r="D60" i="419"/>
  <c r="D89" i="419"/>
  <c r="C99" i="419"/>
  <c r="D99" i="419"/>
  <c r="C58" i="419"/>
  <c r="D103" i="419"/>
  <c r="D81" i="419"/>
  <c r="C81" i="419"/>
  <c r="C95" i="419"/>
  <c r="C63" i="419"/>
  <c r="C100" i="419"/>
  <c r="D65" i="419"/>
  <c r="C94" i="419"/>
  <c r="D61" i="419"/>
  <c r="D95" i="419"/>
  <c r="D96" i="419"/>
  <c r="C75" i="419"/>
  <c r="C96" i="419"/>
  <c r="D59" i="419"/>
  <c r="C89" i="419"/>
  <c r="C64" i="419"/>
  <c r="D98" i="419"/>
  <c r="C103" i="419"/>
  <c r="C66" i="419"/>
  <c r="C86" i="419"/>
  <c r="D71" i="419"/>
  <c r="C82" i="419"/>
  <c r="D92" i="419"/>
  <c r="C77" i="419"/>
  <c r="D73" i="419"/>
  <c r="D62" i="419"/>
  <c r="C90" i="419"/>
  <c r="C69" i="419"/>
  <c r="D79" i="419"/>
  <c r="D67" i="419"/>
  <c r="C61" i="419"/>
  <c r="E13" i="419"/>
  <c r="C101" i="419"/>
  <c r="D87" i="419"/>
  <c r="C106" i="419"/>
  <c r="D78" i="419"/>
  <c r="D97" i="419"/>
  <c r="C70" i="419"/>
  <c r="C72" i="419"/>
  <c r="C107" i="419"/>
  <c r="D88" i="419"/>
  <c r="C93" i="419"/>
  <c r="C65" i="419"/>
  <c r="C88" i="419"/>
  <c r="C60" i="419"/>
  <c r="A2" i="412"/>
  <c r="K38" i="411"/>
  <c r="E40" i="411" s="1"/>
  <c r="E11" i="411"/>
  <c r="G20" i="411" s="1"/>
  <c r="G38" i="411"/>
  <c r="D73" i="411"/>
  <c r="C82" i="411"/>
  <c r="D59" i="411"/>
  <c r="C87" i="411"/>
  <c r="C80" i="411"/>
  <c r="C66" i="411"/>
  <c r="D77" i="411"/>
  <c r="C96" i="411"/>
  <c r="C92" i="411"/>
  <c r="D95" i="411"/>
  <c r="C63" i="411"/>
  <c r="D69" i="411"/>
  <c r="C99" i="411"/>
  <c r="C60" i="411"/>
  <c r="C89" i="411"/>
  <c r="C84" i="411"/>
  <c r="D85" i="411"/>
  <c r="D99" i="411"/>
  <c r="C67" i="411"/>
  <c r="D76" i="411"/>
  <c r="C61" i="411"/>
  <c r="D70" i="411"/>
  <c r="D80" i="411"/>
  <c r="C57" i="411"/>
  <c r="C79" i="411"/>
  <c r="D89" i="411"/>
  <c r="D71" i="411"/>
  <c r="D105" i="411"/>
  <c r="C72" i="411"/>
  <c r="D97" i="411"/>
  <c r="D88" i="411"/>
  <c r="D83" i="411"/>
  <c r="C75" i="411"/>
  <c r="C97" i="411"/>
  <c r="D78" i="411"/>
  <c r="C103" i="411"/>
  <c r="E10" i="411"/>
  <c r="A3" i="412" s="1"/>
  <c r="C100" i="411"/>
  <c r="D63" i="411"/>
  <c r="D94" i="411"/>
  <c r="C62" i="411"/>
  <c r="E12" i="411"/>
  <c r="D98" i="411"/>
  <c r="D103" i="411"/>
  <c r="C69" i="411"/>
  <c r="D57" i="411"/>
  <c r="D81" i="411"/>
  <c r="D74" i="411"/>
  <c r="D60" i="411"/>
  <c r="D75" i="411"/>
  <c r="D61" i="411"/>
  <c r="D72" i="411"/>
  <c r="C105" i="411"/>
  <c r="D84" i="411"/>
  <c r="D64" i="411"/>
  <c r="D90" i="411"/>
  <c r="C85" i="411"/>
  <c r="D91" i="411"/>
  <c r="D65" i="411"/>
  <c r="D79" i="411"/>
  <c r="C104" i="411"/>
  <c r="D104" i="411"/>
  <c r="D66" i="411"/>
  <c r="C71" i="411"/>
  <c r="C78" i="411"/>
  <c r="C76" i="411"/>
  <c r="C70" i="411"/>
  <c r="C68" i="411"/>
  <c r="C64" i="411"/>
  <c r="C95" i="411"/>
  <c r="D67" i="411"/>
  <c r="D100" i="411"/>
  <c r="C93" i="411"/>
  <c r="D62" i="411"/>
  <c r="C86" i="411"/>
  <c r="D68" i="411"/>
  <c r="C102" i="411"/>
  <c r="D93" i="411"/>
  <c r="C88" i="411"/>
  <c r="C58" i="411"/>
  <c r="C98" i="411"/>
  <c r="D101" i="411"/>
  <c r="C81" i="411"/>
  <c r="D58" i="411"/>
  <c r="C101" i="411"/>
  <c r="C77" i="411"/>
  <c r="C73" i="411"/>
  <c r="D102" i="411"/>
  <c r="C106" i="411"/>
  <c r="C59" i="411"/>
  <c r="D82" i="411"/>
  <c r="D92" i="411"/>
  <c r="D86" i="411"/>
  <c r="C94" i="411"/>
  <c r="E13" i="411"/>
  <c r="C65" i="411"/>
  <c r="D87" i="411"/>
  <c r="C74" i="411"/>
  <c r="C83" i="411"/>
  <c r="C91" i="411"/>
  <c r="D96" i="411"/>
  <c r="C90" i="411"/>
  <c r="A2" i="414"/>
  <c r="E10" i="413"/>
  <c r="A3" i="414" s="1"/>
  <c r="G38" i="413"/>
  <c r="E11" i="413"/>
  <c r="G20" i="413" s="1"/>
  <c r="K38" i="413"/>
  <c r="E40" i="413" s="1"/>
  <c r="C90" i="413"/>
  <c r="C68" i="413"/>
  <c r="D64" i="413"/>
  <c r="C79" i="413"/>
  <c r="D88" i="413"/>
  <c r="D96" i="413"/>
  <c r="D69" i="413"/>
  <c r="C60" i="413"/>
  <c r="D75" i="413"/>
  <c r="D60" i="413"/>
  <c r="D71" i="413"/>
  <c r="D101" i="413"/>
  <c r="C74" i="413"/>
  <c r="D79" i="413"/>
  <c r="D105" i="413"/>
  <c r="D103" i="413"/>
  <c r="C76" i="413"/>
  <c r="C71" i="413"/>
  <c r="D83" i="413"/>
  <c r="D70" i="413"/>
  <c r="D81" i="413"/>
  <c r="C96" i="413"/>
  <c r="D92" i="413"/>
  <c r="C58" i="413"/>
  <c r="D94" i="413"/>
  <c r="D98" i="413"/>
  <c r="C83" i="413"/>
  <c r="C104" i="413"/>
  <c r="E13" i="413"/>
  <c r="D102" i="413"/>
  <c r="D74" i="413"/>
  <c r="C70" i="413"/>
  <c r="D73" i="413"/>
  <c r="C78" i="413"/>
  <c r="D66" i="413"/>
  <c r="C89" i="413"/>
  <c r="D93" i="413"/>
  <c r="E12" i="413"/>
  <c r="C64" i="413"/>
  <c r="C81" i="413"/>
  <c r="D104" i="413"/>
  <c r="D99" i="413"/>
  <c r="D76" i="413"/>
  <c r="C61" i="413"/>
  <c r="D65" i="413"/>
  <c r="D67" i="413"/>
  <c r="D90" i="413"/>
  <c r="C102" i="413"/>
  <c r="D85" i="413"/>
  <c r="C67" i="413"/>
  <c r="D62" i="413"/>
  <c r="C92" i="413"/>
  <c r="C75" i="413"/>
  <c r="C73" i="413"/>
  <c r="D78" i="413"/>
  <c r="C82" i="413"/>
  <c r="D100" i="413"/>
  <c r="D91" i="413"/>
  <c r="D86" i="413"/>
  <c r="D72" i="413"/>
  <c r="C72" i="413"/>
  <c r="C105" i="413"/>
  <c r="C97" i="413"/>
  <c r="C87" i="413"/>
  <c r="C95" i="413"/>
  <c r="D77" i="413"/>
  <c r="D63" i="413"/>
  <c r="C62" i="413"/>
  <c r="C65" i="413"/>
  <c r="D89" i="413"/>
  <c r="C93" i="413"/>
  <c r="C59" i="413"/>
  <c r="C85" i="413"/>
  <c r="C69" i="413"/>
  <c r="C91" i="413"/>
  <c r="C94" i="413"/>
  <c r="C80" i="413"/>
  <c r="C99" i="413"/>
  <c r="C57" i="413"/>
  <c r="D97" i="413"/>
  <c r="C66" i="413"/>
  <c r="D59" i="413"/>
  <c r="C84" i="413"/>
  <c r="C100" i="413"/>
  <c r="C101" i="413"/>
  <c r="D57" i="413"/>
  <c r="C106" i="413"/>
  <c r="D87" i="413"/>
  <c r="D80" i="413"/>
  <c r="C86" i="413"/>
  <c r="C63" i="413"/>
  <c r="D68" i="413"/>
  <c r="C103" i="413"/>
  <c r="D61" i="413"/>
  <c r="D84" i="413"/>
  <c r="C98" i="413"/>
  <c r="C88" i="413"/>
  <c r="D58" i="413"/>
  <c r="C77" i="413"/>
  <c r="D95" i="413"/>
  <c r="D82" i="413"/>
  <c r="K38" i="407"/>
  <c r="E40" i="407" s="1"/>
  <c r="E10" i="407"/>
  <c r="A3" i="408" s="1"/>
  <c r="G38" i="407"/>
  <c r="A2" i="408"/>
  <c r="C59" i="407"/>
  <c r="C70" i="407"/>
  <c r="D67" i="407"/>
  <c r="D99" i="407"/>
  <c r="D102" i="407"/>
  <c r="D84" i="407"/>
  <c r="C91" i="407"/>
  <c r="C61" i="407"/>
  <c r="D100" i="407"/>
  <c r="C75" i="407"/>
  <c r="C88" i="407"/>
  <c r="D69" i="407"/>
  <c r="D61" i="407"/>
  <c r="E11" i="407"/>
  <c r="G20" i="407" s="1"/>
  <c r="C62" i="407"/>
  <c r="D68" i="407"/>
  <c r="C77" i="407"/>
  <c r="D83" i="407"/>
  <c r="D93" i="407"/>
  <c r="C100" i="407"/>
  <c r="D72" i="407"/>
  <c r="C80" i="407"/>
  <c r="D75" i="407"/>
  <c r="D97" i="407"/>
  <c r="C57" i="407"/>
  <c r="D79" i="407"/>
  <c r="C68" i="407"/>
  <c r="D101" i="407"/>
  <c r="C58" i="407"/>
  <c r="D96" i="407"/>
  <c r="D58" i="407"/>
  <c r="C72" i="407"/>
  <c r="C74" i="407"/>
  <c r="D86" i="407"/>
  <c r="D103" i="407"/>
  <c r="C76" i="407"/>
  <c r="C101" i="407"/>
  <c r="D94" i="407"/>
  <c r="C92" i="407"/>
  <c r="E13" i="407"/>
  <c r="C82" i="407"/>
  <c r="C69" i="407"/>
  <c r="C64" i="407"/>
  <c r="C90" i="407"/>
  <c r="D95" i="407"/>
  <c r="D78" i="407"/>
  <c r="C99" i="407"/>
  <c r="C81" i="407"/>
  <c r="C71" i="407"/>
  <c r="C83" i="407"/>
  <c r="C93" i="407"/>
  <c r="C73" i="407"/>
  <c r="C105" i="407"/>
  <c r="C65" i="407"/>
  <c r="E12" i="407"/>
  <c r="D105" i="407"/>
  <c r="D98" i="407"/>
  <c r="D87" i="407"/>
  <c r="D65" i="407"/>
  <c r="D74" i="407"/>
  <c r="D89" i="407"/>
  <c r="C95" i="407"/>
  <c r="C86" i="407"/>
  <c r="C85" i="407"/>
  <c r="C67" i="407"/>
  <c r="D104" i="407"/>
  <c r="D70" i="407"/>
  <c r="D88" i="407"/>
  <c r="D59" i="407"/>
  <c r="C98" i="407"/>
  <c r="D80" i="407"/>
  <c r="D64" i="407"/>
  <c r="D85" i="407"/>
  <c r="C79" i="407"/>
  <c r="C97" i="407"/>
  <c r="D62" i="407"/>
  <c r="D91" i="407"/>
  <c r="C94" i="407"/>
  <c r="D57" i="407"/>
  <c r="D90" i="407"/>
  <c r="C103" i="407"/>
  <c r="D66" i="407"/>
  <c r="C89" i="407"/>
  <c r="D76" i="407"/>
  <c r="C96" i="407"/>
  <c r="D73" i="407"/>
  <c r="D71" i="407"/>
  <c r="D81" i="407"/>
  <c r="D63" i="407"/>
  <c r="D60" i="407"/>
  <c r="D77" i="407"/>
  <c r="D82" i="407"/>
  <c r="C106" i="407"/>
  <c r="C63" i="407"/>
  <c r="C102" i="407"/>
  <c r="D92" i="407"/>
  <c r="C66" i="407"/>
  <c r="C60" i="407"/>
  <c r="C87" i="407"/>
  <c r="C84" i="407"/>
  <c r="C78" i="407"/>
  <c r="C104" i="407"/>
  <c r="K38" i="443"/>
  <c r="E40" i="443" s="1"/>
  <c r="G38" i="443"/>
  <c r="E11" i="443"/>
  <c r="G20" i="443" s="1"/>
  <c r="A2" i="444"/>
  <c r="E10" i="443"/>
  <c r="A3" i="444" s="1"/>
  <c r="C65" i="443"/>
  <c r="D69" i="443"/>
  <c r="C60" i="443"/>
  <c r="D63" i="443"/>
  <c r="E12" i="443"/>
  <c r="C96" i="443"/>
  <c r="C81" i="443"/>
  <c r="C80" i="443"/>
  <c r="C105" i="443"/>
  <c r="D89" i="443"/>
  <c r="E13" i="443"/>
  <c r="D64" i="443"/>
  <c r="D66" i="443"/>
  <c r="C57" i="443"/>
  <c r="C61" i="443"/>
  <c r="C82" i="443"/>
  <c r="C79" i="443"/>
  <c r="D58" i="443"/>
  <c r="D62" i="443"/>
  <c r="C63" i="443"/>
  <c r="C59" i="443"/>
  <c r="D84" i="443"/>
  <c r="C89" i="443"/>
  <c r="C70" i="443"/>
  <c r="D86" i="443"/>
  <c r="D103" i="443"/>
  <c r="D93" i="443"/>
  <c r="D80" i="443"/>
  <c r="D76" i="443"/>
  <c r="C78" i="443"/>
  <c r="D61" i="443"/>
  <c r="D104" i="443"/>
  <c r="C88" i="443"/>
  <c r="D75" i="443"/>
  <c r="C103" i="443"/>
  <c r="C86" i="443"/>
  <c r="C85" i="443"/>
  <c r="C62" i="443"/>
  <c r="D90" i="443"/>
  <c r="D95" i="443"/>
  <c r="C64" i="443"/>
  <c r="C87" i="443"/>
  <c r="C68" i="443"/>
  <c r="D102" i="443"/>
  <c r="D73" i="443"/>
  <c r="D101" i="443"/>
  <c r="D68" i="443"/>
  <c r="C58" i="443"/>
  <c r="C71" i="443"/>
  <c r="D96" i="443"/>
  <c r="D72" i="443"/>
  <c r="C73" i="443"/>
  <c r="D79" i="443"/>
  <c r="D100" i="443"/>
  <c r="C97" i="443"/>
  <c r="C75" i="443"/>
  <c r="C106" i="443"/>
  <c r="C83" i="443"/>
  <c r="C92" i="443"/>
  <c r="D82" i="443"/>
  <c r="D59" i="443"/>
  <c r="C95" i="443"/>
  <c r="D91" i="443"/>
  <c r="C104" i="443"/>
  <c r="C100" i="443"/>
  <c r="C98" i="443"/>
  <c r="C101" i="443"/>
  <c r="C67" i="443"/>
  <c r="C102" i="443"/>
  <c r="C72" i="443"/>
  <c r="D74" i="443"/>
  <c r="D87" i="443"/>
  <c r="D60" i="443"/>
  <c r="D57" i="443"/>
  <c r="D65" i="443"/>
  <c r="D85" i="443"/>
  <c r="C90" i="443"/>
  <c r="D92" i="443"/>
  <c r="D67" i="443"/>
  <c r="D71" i="443"/>
  <c r="C77" i="443"/>
  <c r="C69" i="443"/>
  <c r="C74" i="443"/>
  <c r="C91" i="443"/>
  <c r="C99" i="443"/>
  <c r="D77" i="443"/>
  <c r="D94" i="443"/>
  <c r="D70" i="443"/>
  <c r="C76" i="443"/>
  <c r="D99" i="443"/>
  <c r="C66" i="443"/>
  <c r="D97" i="443"/>
  <c r="D105" i="443"/>
  <c r="C94" i="443"/>
  <c r="D83" i="443"/>
  <c r="C93" i="443"/>
  <c r="D88" i="443"/>
  <c r="D78" i="443"/>
  <c r="D81" i="443"/>
  <c r="D98" i="443"/>
  <c r="C84" i="443"/>
  <c r="K38" i="467"/>
  <c r="E40" i="467" s="1"/>
  <c r="A2" i="468"/>
  <c r="E11" i="467"/>
  <c r="G20" i="467" s="1"/>
  <c r="G38" i="467"/>
  <c r="C88" i="467"/>
  <c r="D92" i="467"/>
  <c r="D97" i="467"/>
  <c r="C62" i="467"/>
  <c r="C73" i="467"/>
  <c r="C61" i="467"/>
  <c r="D71" i="467"/>
  <c r="D87" i="467"/>
  <c r="D65" i="467"/>
  <c r="C60" i="467"/>
  <c r="C82" i="467"/>
  <c r="C85" i="467"/>
  <c r="C98" i="467"/>
  <c r="E13" i="467"/>
  <c r="D78" i="467"/>
  <c r="C72" i="467"/>
  <c r="C76" i="467"/>
  <c r="C63" i="467"/>
  <c r="C59" i="467"/>
  <c r="C78" i="467"/>
  <c r="C100" i="467"/>
  <c r="D73" i="467"/>
  <c r="C94" i="467"/>
  <c r="C93" i="467"/>
  <c r="D91" i="467"/>
  <c r="D95" i="467"/>
  <c r="D66" i="467"/>
  <c r="C89" i="467"/>
  <c r="C102" i="467"/>
  <c r="C103" i="467"/>
  <c r="C80" i="467"/>
  <c r="D86" i="467"/>
  <c r="D69" i="467"/>
  <c r="D99" i="467"/>
  <c r="D98" i="467"/>
  <c r="D90" i="467"/>
  <c r="C75" i="467"/>
  <c r="D102" i="467"/>
  <c r="C58" i="467"/>
  <c r="C97" i="467"/>
  <c r="D63" i="467"/>
  <c r="D85" i="467"/>
  <c r="D76" i="467"/>
  <c r="D81" i="467"/>
  <c r="C74" i="467"/>
  <c r="C86" i="467"/>
  <c r="D75" i="467"/>
  <c r="D61" i="467"/>
  <c r="D74" i="467"/>
  <c r="C68" i="467"/>
  <c r="D82" i="467"/>
  <c r="C83" i="467"/>
  <c r="D103" i="467"/>
  <c r="D77" i="467"/>
  <c r="D59" i="467"/>
  <c r="C79" i="467"/>
  <c r="D84" i="467"/>
  <c r="D64" i="467"/>
  <c r="D93" i="467"/>
  <c r="C71" i="467"/>
  <c r="C106" i="467"/>
  <c r="C99" i="467"/>
  <c r="C90" i="467"/>
  <c r="C66" i="467"/>
  <c r="D80" i="467"/>
  <c r="D88" i="467"/>
  <c r="C70" i="467"/>
  <c r="D101" i="467"/>
  <c r="D96" i="467"/>
  <c r="C69" i="467"/>
  <c r="C84" i="467"/>
  <c r="D83" i="467"/>
  <c r="C64" i="467"/>
  <c r="D57" i="467"/>
  <c r="D72" i="467"/>
  <c r="D70" i="467"/>
  <c r="C87" i="467"/>
  <c r="D94" i="467"/>
  <c r="C67" i="467"/>
  <c r="C77" i="467"/>
  <c r="E12" i="467"/>
  <c r="D67" i="467"/>
  <c r="D62" i="467"/>
  <c r="C105" i="467"/>
  <c r="C81" i="467"/>
  <c r="C91" i="467"/>
  <c r="D58" i="467"/>
  <c r="D104" i="467"/>
  <c r="C96" i="467"/>
  <c r="D100" i="467"/>
  <c r="C104" i="467"/>
  <c r="D60" i="467"/>
  <c r="C101" i="467"/>
  <c r="C65" i="467"/>
  <c r="D79" i="467"/>
  <c r="D105" i="467"/>
  <c r="C92" i="467"/>
  <c r="C57" i="467"/>
  <c r="D68" i="467"/>
  <c r="E10" i="467"/>
  <c r="A3" i="468" s="1"/>
  <c r="D89" i="467"/>
  <c r="C95" i="467"/>
  <c r="K38" i="441"/>
  <c r="E40" i="441" s="1"/>
  <c r="G38" i="441"/>
  <c r="A2" i="442"/>
  <c r="E11" i="441"/>
  <c r="G20" i="441" s="1"/>
  <c r="D68" i="441"/>
  <c r="C105" i="441"/>
  <c r="D58" i="441"/>
  <c r="C103" i="441"/>
  <c r="D104" i="441"/>
  <c r="E10" i="441"/>
  <c r="A3" i="442" s="1"/>
  <c r="D90" i="441"/>
  <c r="D86" i="441"/>
  <c r="D102" i="441"/>
  <c r="C63" i="441"/>
  <c r="C66" i="441"/>
  <c r="D75" i="441"/>
  <c r="C58" i="441"/>
  <c r="C75" i="441"/>
  <c r="E12" i="441"/>
  <c r="C100" i="441"/>
  <c r="C71" i="441"/>
  <c r="D88" i="441"/>
  <c r="C67" i="441"/>
  <c r="C104" i="441"/>
  <c r="D80" i="441"/>
  <c r="C90" i="441"/>
  <c r="C102" i="441"/>
  <c r="D82" i="441"/>
  <c r="C98" i="441"/>
  <c r="D59" i="441"/>
  <c r="C64" i="441"/>
  <c r="D69" i="441"/>
  <c r="C85" i="441"/>
  <c r="D93" i="441"/>
  <c r="C76" i="441"/>
  <c r="D96" i="441"/>
  <c r="D87" i="441"/>
  <c r="C70" i="441"/>
  <c r="C80" i="441"/>
  <c r="D84" i="441"/>
  <c r="D103" i="441"/>
  <c r="C97" i="441"/>
  <c r="C81" i="441"/>
  <c r="D95" i="441"/>
  <c r="C78" i="441"/>
  <c r="D79" i="441"/>
  <c r="D83" i="441"/>
  <c r="C89" i="441"/>
  <c r="C93" i="441"/>
  <c r="C106" i="441"/>
  <c r="D60" i="441"/>
  <c r="D70" i="441"/>
  <c r="D100" i="441"/>
  <c r="C77" i="441"/>
  <c r="D65" i="441"/>
  <c r="C69" i="441"/>
  <c r="C82" i="441"/>
  <c r="C94" i="441"/>
  <c r="C60" i="441"/>
  <c r="C101" i="441"/>
  <c r="D85" i="441"/>
  <c r="D99" i="441"/>
  <c r="D66" i="441"/>
  <c r="C72" i="441"/>
  <c r="C79" i="441"/>
  <c r="D72" i="441"/>
  <c r="D98" i="441"/>
  <c r="C86" i="441"/>
  <c r="C59" i="441"/>
  <c r="C83" i="441"/>
  <c r="C84" i="441"/>
  <c r="D89" i="441"/>
  <c r="C73" i="441"/>
  <c r="D78" i="441"/>
  <c r="D57" i="441"/>
  <c r="D76" i="441"/>
  <c r="D67" i="441"/>
  <c r="D74" i="441"/>
  <c r="C61" i="441"/>
  <c r="D77" i="441"/>
  <c r="D64" i="441"/>
  <c r="C65" i="441"/>
  <c r="C57" i="441"/>
  <c r="C91" i="441"/>
  <c r="D97" i="441"/>
  <c r="D63" i="441"/>
  <c r="D92" i="441"/>
  <c r="E13" i="441"/>
  <c r="D62" i="441"/>
  <c r="D81" i="441"/>
  <c r="C92" i="441"/>
  <c r="D105" i="441"/>
  <c r="C99" i="441"/>
  <c r="C96" i="441"/>
  <c r="C88" i="441"/>
  <c r="C68" i="441"/>
  <c r="C95" i="441"/>
  <c r="D73" i="441"/>
  <c r="D101" i="441"/>
  <c r="D94" i="441"/>
  <c r="D61" i="441"/>
  <c r="D91" i="441"/>
  <c r="C74" i="441"/>
  <c r="C62" i="441"/>
  <c r="C87" i="441"/>
  <c r="D71" i="441"/>
  <c r="A2" i="464"/>
  <c r="E10" i="463"/>
  <c r="A3" i="464" s="1"/>
  <c r="E11" i="463"/>
  <c r="G20" i="463" s="1"/>
  <c r="G38" i="463"/>
  <c r="K38" i="463"/>
  <c r="E40" i="463" s="1"/>
  <c r="C77" i="463"/>
  <c r="D95" i="463"/>
  <c r="D71" i="463"/>
  <c r="C80" i="463"/>
  <c r="D79" i="463"/>
  <c r="D88" i="463"/>
  <c r="E12" i="463"/>
  <c r="D91" i="463"/>
  <c r="D77" i="463"/>
  <c r="C91" i="463"/>
  <c r="C92" i="463"/>
  <c r="D97" i="463"/>
  <c r="C87" i="463"/>
  <c r="D64" i="463"/>
  <c r="C82" i="463"/>
  <c r="C106" i="463"/>
  <c r="C72" i="463"/>
  <c r="D68" i="463"/>
  <c r="C83" i="463"/>
  <c r="C69" i="463"/>
  <c r="D66" i="463"/>
  <c r="D76" i="463"/>
  <c r="D89" i="463"/>
  <c r="C98" i="463"/>
  <c r="C93" i="463"/>
  <c r="D72" i="463"/>
  <c r="D63" i="463"/>
  <c r="D99" i="463"/>
  <c r="D100" i="463"/>
  <c r="D61" i="463"/>
  <c r="C58" i="463"/>
  <c r="E13" i="463"/>
  <c r="D69" i="463"/>
  <c r="D62" i="463"/>
  <c r="C75" i="463"/>
  <c r="D85" i="463"/>
  <c r="C95" i="463"/>
  <c r="C94" i="463"/>
  <c r="C68" i="463"/>
  <c r="D80" i="463"/>
  <c r="D90" i="463"/>
  <c r="D101" i="463"/>
  <c r="C100" i="463"/>
  <c r="C85" i="463"/>
  <c r="C73" i="463"/>
  <c r="D87" i="463"/>
  <c r="C71" i="463"/>
  <c r="C81" i="463"/>
  <c r="C59" i="463"/>
  <c r="D82" i="463"/>
  <c r="C63" i="463"/>
  <c r="D103" i="463"/>
  <c r="D78" i="463"/>
  <c r="C102" i="463"/>
  <c r="C64" i="463"/>
  <c r="C61" i="463"/>
  <c r="D105" i="463"/>
  <c r="D73" i="463"/>
  <c r="D74" i="463"/>
  <c r="C101" i="463"/>
  <c r="C79" i="463"/>
  <c r="C62" i="463"/>
  <c r="D86" i="463"/>
  <c r="D60" i="463"/>
  <c r="D75" i="463"/>
  <c r="D93" i="463"/>
  <c r="D104" i="463"/>
  <c r="C97" i="463"/>
  <c r="D81" i="463"/>
  <c r="C90" i="463"/>
  <c r="D58" i="463"/>
  <c r="C67" i="463"/>
  <c r="D67" i="463"/>
  <c r="C86" i="463"/>
  <c r="D70" i="463"/>
  <c r="C70" i="463"/>
  <c r="C57" i="463"/>
  <c r="C78" i="463"/>
  <c r="C88" i="463"/>
  <c r="D92" i="463"/>
  <c r="D57" i="463"/>
  <c r="C65" i="463"/>
  <c r="D83" i="463"/>
  <c r="C103" i="463"/>
  <c r="D102" i="463"/>
  <c r="C84" i="463"/>
  <c r="D59" i="463"/>
  <c r="C105" i="463"/>
  <c r="D98" i="463"/>
  <c r="C99" i="463"/>
  <c r="D94" i="463"/>
  <c r="D65" i="463"/>
  <c r="C76" i="463"/>
  <c r="C89" i="463"/>
  <c r="C66" i="463"/>
  <c r="C96" i="463"/>
  <c r="C104" i="463"/>
  <c r="D84" i="463"/>
  <c r="D96" i="463"/>
  <c r="C74" i="463"/>
  <c r="C60" i="463"/>
  <c r="E10" i="417"/>
  <c r="A3" i="418" s="1"/>
  <c r="G38" i="417"/>
  <c r="E11" i="417"/>
  <c r="G20" i="417" s="1"/>
  <c r="A2" i="418"/>
  <c r="K38" i="417"/>
  <c r="E40" i="417" s="1"/>
  <c r="C106" i="417"/>
  <c r="C91" i="417"/>
  <c r="C90" i="417"/>
  <c r="C96" i="417"/>
  <c r="C97" i="417"/>
  <c r="D73" i="417"/>
  <c r="D58" i="417"/>
  <c r="C100" i="417"/>
  <c r="D86" i="417"/>
  <c r="D64" i="417"/>
  <c r="C57" i="417"/>
  <c r="C89" i="417"/>
  <c r="E13" i="417"/>
  <c r="D68" i="417"/>
  <c r="D83" i="417"/>
  <c r="D99" i="417"/>
  <c r="C85" i="417"/>
  <c r="D103" i="417"/>
  <c r="D95" i="417"/>
  <c r="C62" i="417"/>
  <c r="D80" i="417"/>
  <c r="D62" i="417"/>
  <c r="C82" i="417"/>
  <c r="C75" i="417"/>
  <c r="C77" i="417"/>
  <c r="D94" i="417"/>
  <c r="D100" i="417"/>
  <c r="D98" i="417"/>
  <c r="C80" i="417"/>
  <c r="C95" i="417"/>
  <c r="D82" i="417"/>
  <c r="E12" i="417"/>
  <c r="C73" i="417"/>
  <c r="C72" i="417"/>
  <c r="D70" i="417"/>
  <c r="D104" i="417"/>
  <c r="C94" i="417"/>
  <c r="C99" i="417"/>
  <c r="D60" i="417"/>
  <c r="C103" i="417"/>
  <c r="D71" i="417"/>
  <c r="C102" i="417"/>
  <c r="D72" i="417"/>
  <c r="C105" i="417"/>
  <c r="D59" i="417"/>
  <c r="C98" i="417"/>
  <c r="D65" i="417"/>
  <c r="D67" i="417"/>
  <c r="D101" i="417"/>
  <c r="D81" i="417"/>
  <c r="C79" i="417"/>
  <c r="C81" i="417"/>
  <c r="C83" i="417"/>
  <c r="C71" i="417"/>
  <c r="C74" i="417"/>
  <c r="D96" i="417"/>
  <c r="C104" i="417"/>
  <c r="C101" i="417"/>
  <c r="C76" i="417"/>
  <c r="D89" i="417"/>
  <c r="D84" i="417"/>
  <c r="D78" i="417"/>
  <c r="D66" i="417"/>
  <c r="D63" i="417"/>
  <c r="C59" i="417"/>
  <c r="D105" i="417"/>
  <c r="C70" i="417"/>
  <c r="D69" i="417"/>
  <c r="C60" i="417"/>
  <c r="C92" i="417"/>
  <c r="D92" i="417"/>
  <c r="D91" i="417"/>
  <c r="D76" i="417"/>
  <c r="C63" i="417"/>
  <c r="D57" i="417"/>
  <c r="C64" i="417"/>
  <c r="D87" i="417"/>
  <c r="C61" i="417"/>
  <c r="D79" i="417"/>
  <c r="C58" i="417"/>
  <c r="C65" i="417"/>
  <c r="D90" i="417"/>
  <c r="C86" i="417"/>
  <c r="D93" i="417"/>
  <c r="C93" i="417"/>
  <c r="D75" i="417"/>
  <c r="D77" i="417"/>
  <c r="D102" i="417"/>
  <c r="D74" i="417"/>
  <c r="D97" i="417"/>
  <c r="C78" i="417"/>
  <c r="C84" i="417"/>
  <c r="C67" i="417"/>
  <c r="D88" i="417"/>
  <c r="D61" i="417"/>
  <c r="C68" i="417"/>
  <c r="C88" i="417"/>
  <c r="C87" i="417"/>
  <c r="D85" i="417"/>
  <c r="C69" i="417"/>
  <c r="C66" i="417"/>
  <c r="K38" i="421"/>
  <c r="E40" i="421" s="1"/>
  <c r="G38" i="421"/>
  <c r="E10" i="421"/>
  <c r="A3" i="422" s="1"/>
  <c r="A2" i="422"/>
  <c r="E11" i="421"/>
  <c r="G20" i="421" s="1"/>
  <c r="C100" i="421"/>
  <c r="D64" i="421"/>
  <c r="C103" i="421"/>
  <c r="D66" i="421"/>
  <c r="C99" i="421"/>
  <c r="D76" i="421"/>
  <c r="D58" i="421"/>
  <c r="C90" i="421"/>
  <c r="D105" i="421"/>
  <c r="C65" i="421"/>
  <c r="D83" i="421"/>
  <c r="D73" i="421"/>
  <c r="D90" i="421"/>
  <c r="C97" i="421"/>
  <c r="D93" i="421"/>
  <c r="C64" i="421"/>
  <c r="D86" i="421"/>
  <c r="D85" i="421"/>
  <c r="C96" i="421"/>
  <c r="E12" i="421"/>
  <c r="C79" i="421"/>
  <c r="D104" i="421"/>
  <c r="D88" i="421"/>
  <c r="D78" i="421"/>
  <c r="C71" i="421"/>
  <c r="C98" i="421"/>
  <c r="D82" i="421"/>
  <c r="D59" i="421"/>
  <c r="D71" i="421"/>
  <c r="C86" i="421"/>
  <c r="D80" i="421"/>
  <c r="C101" i="421"/>
  <c r="C89" i="421"/>
  <c r="C66" i="421"/>
  <c r="E13" i="421"/>
  <c r="D98" i="421"/>
  <c r="C80" i="421"/>
  <c r="D79" i="421"/>
  <c r="C95" i="421"/>
  <c r="C85" i="421"/>
  <c r="D63" i="421"/>
  <c r="C60" i="421"/>
  <c r="D102" i="421"/>
  <c r="D61" i="421"/>
  <c r="D74" i="421"/>
  <c r="D99" i="421"/>
  <c r="C83" i="421"/>
  <c r="D96" i="421"/>
  <c r="D72" i="421"/>
  <c r="D91" i="421"/>
  <c r="D67" i="421"/>
  <c r="C82" i="421"/>
  <c r="D68" i="421"/>
  <c r="D94" i="421"/>
  <c r="D106" i="421"/>
  <c r="D75" i="421"/>
  <c r="C75" i="421"/>
  <c r="C68" i="421"/>
  <c r="D87" i="421"/>
  <c r="C67" i="421"/>
  <c r="C78" i="421"/>
  <c r="D97" i="421"/>
  <c r="C92" i="421"/>
  <c r="D65" i="421"/>
  <c r="C91" i="421"/>
  <c r="D101" i="421"/>
  <c r="C74" i="421"/>
  <c r="D84" i="421"/>
  <c r="C58" i="421"/>
  <c r="C93" i="421"/>
  <c r="C87" i="421"/>
  <c r="C94" i="421"/>
  <c r="C88" i="421"/>
  <c r="D81" i="421"/>
  <c r="C70" i="421"/>
  <c r="C61" i="421"/>
  <c r="D100" i="421"/>
  <c r="D103" i="421"/>
  <c r="C76" i="421"/>
  <c r="C73" i="421"/>
  <c r="C63" i="421"/>
  <c r="C81" i="421"/>
  <c r="C62" i="421"/>
  <c r="C59" i="421"/>
  <c r="C69" i="421"/>
  <c r="C104" i="421"/>
  <c r="C72" i="421"/>
  <c r="D62" i="421"/>
  <c r="D92" i="421"/>
  <c r="D70" i="421"/>
  <c r="C106" i="421"/>
  <c r="D89" i="421"/>
  <c r="D77" i="421"/>
  <c r="C105" i="421"/>
  <c r="C107" i="421"/>
  <c r="D95" i="421"/>
  <c r="C77" i="421"/>
  <c r="D60" i="421"/>
  <c r="C102" i="421"/>
  <c r="C84" i="421"/>
  <c r="D69" i="421"/>
  <c r="AE6" i="470"/>
  <c r="X31" i="285" s="1"/>
  <c r="E10" i="393"/>
  <c r="A3" i="394" s="1"/>
  <c r="E11" i="393"/>
  <c r="G20" i="393" s="1"/>
  <c r="G38" i="393"/>
  <c r="K38" i="393"/>
  <c r="E40" i="393" s="1"/>
  <c r="A2" i="394"/>
  <c r="C60" i="393"/>
  <c r="D92" i="393"/>
  <c r="C93" i="393"/>
  <c r="C78" i="393"/>
  <c r="D59" i="393"/>
  <c r="D76" i="393"/>
  <c r="C66" i="393"/>
  <c r="D77" i="393"/>
  <c r="C74" i="393"/>
  <c r="C65" i="393"/>
  <c r="C102" i="393"/>
  <c r="D75" i="393"/>
  <c r="C71" i="393"/>
  <c r="D68" i="393"/>
  <c r="D105" i="393"/>
  <c r="D84" i="393"/>
  <c r="C99" i="393"/>
  <c r="C105" i="393"/>
  <c r="C79" i="393"/>
  <c r="C104" i="393"/>
  <c r="C63" i="393"/>
  <c r="D74" i="393"/>
  <c r="D97" i="393"/>
  <c r="D61" i="393"/>
  <c r="E13" i="393"/>
  <c r="C62" i="393"/>
  <c r="D83" i="393"/>
  <c r="C100" i="393"/>
  <c r="C58" i="393"/>
  <c r="C86" i="393"/>
  <c r="C73" i="393"/>
  <c r="C77" i="393"/>
  <c r="D67" i="393"/>
  <c r="D89" i="393"/>
  <c r="C70" i="393"/>
  <c r="C97" i="393"/>
  <c r="D58" i="393"/>
  <c r="C98" i="393"/>
  <c r="C76" i="393"/>
  <c r="D82" i="393"/>
  <c r="C82" i="393"/>
  <c r="D78" i="393"/>
  <c r="C68" i="393"/>
  <c r="C106" i="393"/>
  <c r="D96" i="393"/>
  <c r="D91" i="393"/>
  <c r="D81" i="393"/>
  <c r="D87" i="393"/>
  <c r="D95" i="393"/>
  <c r="D70" i="393"/>
  <c r="D98" i="393"/>
  <c r="C90" i="393"/>
  <c r="D102" i="393"/>
  <c r="C87" i="393"/>
  <c r="D71" i="393"/>
  <c r="D90" i="393"/>
  <c r="D73" i="393"/>
  <c r="D99" i="393"/>
  <c r="D94" i="393"/>
  <c r="D88" i="393"/>
  <c r="D104" i="393"/>
  <c r="C85" i="393"/>
  <c r="C101" i="393"/>
  <c r="C96" i="393"/>
  <c r="C94" i="393"/>
  <c r="D66" i="393"/>
  <c r="C83" i="393"/>
  <c r="C88" i="393"/>
  <c r="C89" i="393"/>
  <c r="C84" i="393"/>
  <c r="C103" i="393"/>
  <c r="D64" i="393"/>
  <c r="D86" i="393"/>
  <c r="E12" i="393"/>
  <c r="D57" i="393"/>
  <c r="C59" i="393"/>
  <c r="C95" i="393"/>
  <c r="D60" i="393"/>
  <c r="C61" i="393"/>
  <c r="D63" i="393"/>
  <c r="C69" i="393"/>
  <c r="D72" i="393"/>
  <c r="D65" i="393"/>
  <c r="D85" i="393"/>
  <c r="C57" i="393"/>
  <c r="C91" i="393"/>
  <c r="D100" i="393"/>
  <c r="D69" i="393"/>
  <c r="C92" i="393"/>
  <c r="D93" i="393"/>
  <c r="D103" i="393"/>
  <c r="D79" i="393"/>
  <c r="D101" i="393"/>
  <c r="C81" i="393"/>
  <c r="D62" i="393"/>
  <c r="C72" i="393"/>
  <c r="C67" i="393"/>
  <c r="D80" i="393"/>
  <c r="C75" i="393"/>
  <c r="C80" i="393"/>
  <c r="C64" i="393"/>
  <c r="E11" i="459"/>
  <c r="G20" i="459" s="1"/>
  <c r="E10" i="459"/>
  <c r="A3" i="460" s="1"/>
  <c r="K38" i="459"/>
  <c r="E40" i="459" s="1"/>
  <c r="A2" i="460"/>
  <c r="G38" i="459"/>
  <c r="D65" i="459"/>
  <c r="D100" i="459"/>
  <c r="D68" i="459"/>
  <c r="D58" i="459"/>
  <c r="D81" i="459"/>
  <c r="C83" i="459"/>
  <c r="C80" i="459"/>
  <c r="D97" i="459"/>
  <c r="D76" i="459"/>
  <c r="C101" i="459"/>
  <c r="D77" i="459"/>
  <c r="C77" i="459"/>
  <c r="C89" i="459"/>
  <c r="D75" i="459"/>
  <c r="D88" i="459"/>
  <c r="D104" i="459"/>
  <c r="C59" i="459"/>
  <c r="D93" i="459"/>
  <c r="C68" i="459"/>
  <c r="C67" i="459"/>
  <c r="D83" i="459"/>
  <c r="C63" i="459"/>
  <c r="D57" i="459"/>
  <c r="D72" i="459"/>
  <c r="C76" i="459"/>
  <c r="C79" i="459"/>
  <c r="D105" i="459"/>
  <c r="E13" i="459"/>
  <c r="C72" i="459"/>
  <c r="D94" i="459"/>
  <c r="D91" i="459"/>
  <c r="D78" i="459"/>
  <c r="D96" i="459"/>
  <c r="C98" i="459"/>
  <c r="D61" i="459"/>
  <c r="C102" i="459"/>
  <c r="D103" i="459"/>
  <c r="C95" i="459"/>
  <c r="C73" i="459"/>
  <c r="C62" i="459"/>
  <c r="C60" i="459"/>
  <c r="D59" i="459"/>
  <c r="C64" i="459"/>
  <c r="C87" i="459"/>
  <c r="C99" i="459"/>
  <c r="D70" i="459"/>
  <c r="C97" i="459"/>
  <c r="D89" i="459"/>
  <c r="C82" i="459"/>
  <c r="C57" i="459"/>
  <c r="D74" i="459"/>
  <c r="C93" i="459"/>
  <c r="D86" i="459"/>
  <c r="D98" i="459"/>
  <c r="C66" i="459"/>
  <c r="C78" i="459"/>
  <c r="D92" i="459"/>
  <c r="D64" i="459"/>
  <c r="D102" i="459"/>
  <c r="D87" i="459"/>
  <c r="C103" i="459"/>
  <c r="C94" i="459"/>
  <c r="D60" i="459"/>
  <c r="D62" i="459"/>
  <c r="D73" i="459"/>
  <c r="C71" i="459"/>
  <c r="D80" i="459"/>
  <c r="D90" i="459"/>
  <c r="C65" i="459"/>
  <c r="D69" i="459"/>
  <c r="D79" i="459"/>
  <c r="C69" i="459"/>
  <c r="D84" i="459"/>
  <c r="C92" i="459"/>
  <c r="C100" i="459"/>
  <c r="C75" i="459"/>
  <c r="C90" i="459"/>
  <c r="C106" i="459"/>
  <c r="D67" i="459"/>
  <c r="D85" i="459"/>
  <c r="C91" i="459"/>
  <c r="C61" i="459"/>
  <c r="D95" i="459"/>
  <c r="C105" i="459"/>
  <c r="C96" i="459"/>
  <c r="E12" i="459"/>
  <c r="C70" i="459"/>
  <c r="C74" i="459"/>
  <c r="C58" i="459"/>
  <c r="C86" i="459"/>
  <c r="C84" i="459"/>
  <c r="C88" i="459"/>
  <c r="D63" i="459"/>
  <c r="C85" i="459"/>
  <c r="C81" i="459"/>
  <c r="D82" i="459"/>
  <c r="D71" i="459"/>
  <c r="D66" i="459"/>
  <c r="D99" i="459"/>
  <c r="D101" i="459"/>
  <c r="C104" i="459"/>
  <c r="G38" i="395"/>
  <c r="K38" i="395"/>
  <c r="E40" i="395" s="1"/>
  <c r="E10" i="395"/>
  <c r="A3" i="396" s="1"/>
  <c r="E11" i="395"/>
  <c r="G20" i="395" s="1"/>
  <c r="A2" i="396"/>
  <c r="D74" i="395"/>
  <c r="D105" i="395"/>
  <c r="D92" i="395"/>
  <c r="D103" i="395"/>
  <c r="C72" i="395"/>
  <c r="C101" i="395"/>
  <c r="C66" i="395"/>
  <c r="C60" i="395"/>
  <c r="C85" i="395"/>
  <c r="D98" i="395"/>
  <c r="C69" i="395"/>
  <c r="C98" i="395"/>
  <c r="D60" i="395"/>
  <c r="C92" i="395"/>
  <c r="C78" i="395"/>
  <c r="D90" i="395"/>
  <c r="C59" i="395"/>
  <c r="C105" i="395"/>
  <c r="C100" i="395"/>
  <c r="C99" i="395"/>
  <c r="D104" i="395"/>
  <c r="D67" i="395"/>
  <c r="C58" i="395"/>
  <c r="D85" i="395"/>
  <c r="C63" i="395"/>
  <c r="C83" i="395"/>
  <c r="C91" i="395"/>
  <c r="C102" i="395"/>
  <c r="D86" i="395"/>
  <c r="D87" i="395"/>
  <c r="D81" i="395"/>
  <c r="C71" i="395"/>
  <c r="D68" i="395"/>
  <c r="D58" i="395"/>
  <c r="C61" i="395"/>
  <c r="D61" i="395"/>
  <c r="D84" i="395"/>
  <c r="C90" i="395"/>
  <c r="C88" i="395"/>
  <c r="D101" i="395"/>
  <c r="C86" i="395"/>
  <c r="D89" i="395"/>
  <c r="C106" i="395"/>
  <c r="D66" i="395"/>
  <c r="D63" i="395"/>
  <c r="C104" i="395"/>
  <c r="C76" i="395"/>
  <c r="D99" i="395"/>
  <c r="C82" i="395"/>
  <c r="D91" i="395"/>
  <c r="C65" i="395"/>
  <c r="C57" i="395"/>
  <c r="D80" i="395"/>
  <c r="D75" i="395"/>
  <c r="C64" i="395"/>
  <c r="C79" i="395"/>
  <c r="D100" i="395"/>
  <c r="D57" i="395"/>
  <c r="C94" i="395"/>
  <c r="D83" i="395"/>
  <c r="D95" i="395"/>
  <c r="C95" i="395"/>
  <c r="D79" i="395"/>
  <c r="D96" i="395"/>
  <c r="C70" i="395"/>
  <c r="D82" i="395"/>
  <c r="D77" i="395"/>
  <c r="D59" i="395"/>
  <c r="E13" i="395"/>
  <c r="C96" i="395"/>
  <c r="C73" i="395"/>
  <c r="C81" i="395"/>
  <c r="E12" i="395"/>
  <c r="D65" i="395"/>
  <c r="D71" i="395"/>
  <c r="C89" i="395"/>
  <c r="C93" i="395"/>
  <c r="D62" i="395"/>
  <c r="C67" i="395"/>
  <c r="D73" i="395"/>
  <c r="D64" i="395"/>
  <c r="D76" i="395"/>
  <c r="C68" i="395"/>
  <c r="C97" i="395"/>
  <c r="D78" i="395"/>
  <c r="C80" i="395"/>
  <c r="D88" i="395"/>
  <c r="C103" i="395"/>
  <c r="C75" i="395"/>
  <c r="D69" i="395"/>
  <c r="C74" i="395"/>
  <c r="C87" i="395"/>
  <c r="D93" i="395"/>
  <c r="D70" i="395"/>
  <c r="D72" i="395"/>
  <c r="C77" i="395"/>
  <c r="D102" i="395"/>
  <c r="D97" i="395"/>
  <c r="C84" i="395"/>
  <c r="C62" i="395"/>
  <c r="D94" i="395"/>
  <c r="G38" i="320"/>
  <c r="K38" i="320"/>
  <c r="E40" i="320" s="1"/>
  <c r="E11" i="320"/>
  <c r="G20" i="320" s="1"/>
  <c r="E10" i="320"/>
  <c r="A3" i="386" s="1"/>
  <c r="D89" i="320"/>
  <c r="C95" i="320"/>
  <c r="C75" i="320"/>
  <c r="D99" i="320"/>
  <c r="C83" i="320"/>
  <c r="C105" i="320"/>
  <c r="D64" i="320"/>
  <c r="C87" i="320"/>
  <c r="D83" i="320"/>
  <c r="D102" i="320"/>
  <c r="D60" i="320"/>
  <c r="D98" i="320"/>
  <c r="C62" i="320"/>
  <c r="D65" i="320"/>
  <c r="C66" i="320"/>
  <c r="D71" i="320"/>
  <c r="C84" i="320"/>
  <c r="C90" i="320"/>
  <c r="D92" i="320"/>
  <c r="C88" i="320"/>
  <c r="C71" i="320"/>
  <c r="C89" i="320"/>
  <c r="C100" i="320"/>
  <c r="C94" i="320"/>
  <c r="C99" i="320"/>
  <c r="D101" i="320"/>
  <c r="C106" i="320"/>
  <c r="C67" i="320"/>
  <c r="C93" i="320"/>
  <c r="C97" i="320"/>
  <c r="C82" i="320"/>
  <c r="C70" i="320"/>
  <c r="A2" i="386"/>
  <c r="D59" i="320"/>
  <c r="D81" i="320"/>
  <c r="D94" i="320"/>
  <c r="C80" i="320"/>
  <c r="D70" i="320"/>
  <c r="D87" i="320"/>
  <c r="D82" i="320"/>
  <c r="C73" i="320"/>
  <c r="D62" i="320"/>
  <c r="C101" i="320"/>
  <c r="C57" i="320"/>
  <c r="C92" i="320"/>
  <c r="D80" i="320"/>
  <c r="C68" i="320"/>
  <c r="C102" i="320"/>
  <c r="C104" i="320"/>
  <c r="D58" i="320"/>
  <c r="D63" i="320"/>
  <c r="D77" i="320"/>
  <c r="C74" i="320"/>
  <c r="C81" i="320"/>
  <c r="D96" i="320"/>
  <c r="D73" i="320"/>
  <c r="D104" i="320"/>
  <c r="D67" i="320"/>
  <c r="D76" i="320"/>
  <c r="C59" i="320"/>
  <c r="C63" i="320"/>
  <c r="D100" i="320"/>
  <c r="C85" i="320"/>
  <c r="D78" i="320"/>
  <c r="C98" i="320"/>
  <c r="D106" i="320"/>
  <c r="E106" i="320" s="1"/>
  <c r="E12" i="320"/>
  <c r="D95" i="320"/>
  <c r="D88" i="320"/>
  <c r="D105" i="320"/>
  <c r="C86" i="320"/>
  <c r="D72" i="320"/>
  <c r="C103" i="320"/>
  <c r="D74" i="320"/>
  <c r="D69" i="320"/>
  <c r="C77" i="320"/>
  <c r="C60" i="320"/>
  <c r="C76" i="320"/>
  <c r="D86" i="320"/>
  <c r="E13" i="320"/>
  <c r="D90" i="320"/>
  <c r="D93" i="320"/>
  <c r="C78" i="320"/>
  <c r="D79" i="320"/>
  <c r="D91" i="320"/>
  <c r="D68" i="320"/>
  <c r="D103" i="320"/>
  <c r="C96" i="320"/>
  <c r="C65" i="320"/>
  <c r="C58" i="320"/>
  <c r="D84" i="320"/>
  <c r="D75" i="320"/>
  <c r="C72" i="320"/>
  <c r="D66" i="320"/>
  <c r="D85" i="320"/>
  <c r="D61" i="320"/>
  <c r="C91" i="320"/>
  <c r="C79" i="320"/>
  <c r="C64" i="320"/>
  <c r="D97" i="320"/>
  <c r="C69" i="320"/>
  <c r="D57" i="320"/>
  <c r="C61" i="320"/>
  <c r="E10" i="397"/>
  <c r="A3" i="398" s="1"/>
  <c r="K38" i="397"/>
  <c r="E40" i="397" s="1"/>
  <c r="E11" i="397"/>
  <c r="G20" i="397" s="1"/>
  <c r="A2" i="398"/>
  <c r="D84" i="397"/>
  <c r="D71" i="397"/>
  <c r="C99" i="397"/>
  <c r="D66" i="397"/>
  <c r="C80" i="397"/>
  <c r="D97" i="397"/>
  <c r="D94" i="397"/>
  <c r="C66" i="397"/>
  <c r="D82" i="397"/>
  <c r="C86" i="397"/>
  <c r="C107" i="397"/>
  <c r="D86" i="397"/>
  <c r="D64" i="397"/>
  <c r="G38" i="397"/>
  <c r="D70" i="397"/>
  <c r="C65" i="397"/>
  <c r="C79" i="397"/>
  <c r="C95" i="397"/>
  <c r="C71" i="397"/>
  <c r="C60" i="397"/>
  <c r="D78" i="397"/>
  <c r="D106" i="397"/>
  <c r="D76" i="397"/>
  <c r="D107" i="397"/>
  <c r="C74" i="397"/>
  <c r="D80" i="397"/>
  <c r="D89" i="397"/>
  <c r="D93" i="397"/>
  <c r="C100" i="397"/>
  <c r="C77" i="397"/>
  <c r="C105" i="397"/>
  <c r="D61" i="397"/>
  <c r="D95" i="397"/>
  <c r="D87" i="397"/>
  <c r="C73" i="397"/>
  <c r="C78" i="397"/>
  <c r="D60" i="397"/>
  <c r="C62" i="397"/>
  <c r="C85" i="397"/>
  <c r="C106" i="397"/>
  <c r="D98" i="397"/>
  <c r="D75" i="397"/>
  <c r="C59" i="397"/>
  <c r="D96" i="397"/>
  <c r="C69" i="397"/>
  <c r="D74" i="397"/>
  <c r="D77" i="397"/>
  <c r="C97" i="397"/>
  <c r="D81" i="397"/>
  <c r="C89" i="397"/>
  <c r="C104" i="397"/>
  <c r="C68" i="397"/>
  <c r="C72" i="397"/>
  <c r="D103" i="397"/>
  <c r="D73" i="397"/>
  <c r="D88" i="397"/>
  <c r="D83" i="397"/>
  <c r="D100" i="397"/>
  <c r="C94" i="397"/>
  <c r="D91" i="397"/>
  <c r="C63" i="397"/>
  <c r="C91" i="397"/>
  <c r="C98" i="397"/>
  <c r="D99" i="397"/>
  <c r="C82" i="397"/>
  <c r="D105" i="397"/>
  <c r="C70" i="397"/>
  <c r="C103" i="397"/>
  <c r="D90" i="397"/>
  <c r="C83" i="397"/>
  <c r="D85" i="397"/>
  <c r="C88" i="397"/>
  <c r="C75" i="397"/>
  <c r="D62" i="397"/>
  <c r="D101" i="397"/>
  <c r="C96" i="397"/>
  <c r="D102" i="397"/>
  <c r="C64" i="397"/>
  <c r="D67" i="397"/>
  <c r="C84" i="397"/>
  <c r="C58" i="397"/>
  <c r="D58" i="397"/>
  <c r="C101" i="397"/>
  <c r="C76" i="397"/>
  <c r="C87" i="397"/>
  <c r="C67" i="397"/>
  <c r="C92" i="397"/>
  <c r="D92" i="397"/>
  <c r="D104" i="397"/>
  <c r="C93" i="397"/>
  <c r="D79" i="397"/>
  <c r="C90" i="397"/>
  <c r="E12" i="397"/>
  <c r="D59" i="397"/>
  <c r="C81" i="397"/>
  <c r="D65" i="397"/>
  <c r="D72" i="397"/>
  <c r="D69" i="397"/>
  <c r="D63" i="397"/>
  <c r="E13" i="397"/>
  <c r="C102" i="397"/>
  <c r="C61" i="397"/>
  <c r="D68" i="397"/>
  <c r="G38" i="323"/>
  <c r="E10" i="323"/>
  <c r="A3" i="387" s="1"/>
  <c r="E11" i="323"/>
  <c r="G20" i="323" s="1"/>
  <c r="K38" i="323"/>
  <c r="E40" i="323" s="1"/>
  <c r="C84" i="323"/>
  <c r="C58" i="323"/>
  <c r="C100" i="323"/>
  <c r="D82" i="323"/>
  <c r="D75" i="323"/>
  <c r="D68" i="323"/>
  <c r="D89" i="323"/>
  <c r="D79" i="323"/>
  <c r="D83" i="323"/>
  <c r="D90" i="323"/>
  <c r="D67" i="323"/>
  <c r="D78" i="323"/>
  <c r="C94" i="323"/>
  <c r="C57" i="323"/>
  <c r="C92" i="323"/>
  <c r="C96" i="323"/>
  <c r="D58" i="323"/>
  <c r="C104" i="323"/>
  <c r="D85" i="323"/>
  <c r="D84" i="323"/>
  <c r="C98" i="323"/>
  <c r="D104" i="323"/>
  <c r="C77" i="323"/>
  <c r="D103" i="323"/>
  <c r="D80" i="323"/>
  <c r="C99" i="323"/>
  <c r="C62" i="323"/>
  <c r="D71" i="323"/>
  <c r="D99" i="323"/>
  <c r="C79" i="323"/>
  <c r="D101" i="323"/>
  <c r="C78" i="323"/>
  <c r="D66" i="323"/>
  <c r="D94" i="323"/>
  <c r="C76" i="323"/>
  <c r="C83" i="323"/>
  <c r="C59" i="323"/>
  <c r="D100" i="323"/>
  <c r="C60" i="323"/>
  <c r="C106" i="323"/>
  <c r="D98" i="323"/>
  <c r="D72" i="323"/>
  <c r="E12" i="323"/>
  <c r="C86" i="323"/>
  <c r="C102" i="323"/>
  <c r="C97" i="323"/>
  <c r="C64" i="323"/>
  <c r="D64" i="323"/>
  <c r="D102" i="323"/>
  <c r="C85" i="323"/>
  <c r="D81" i="323"/>
  <c r="C87" i="323"/>
  <c r="D74" i="323"/>
  <c r="C89" i="323"/>
  <c r="A2" i="387"/>
  <c r="D63" i="323"/>
  <c r="C66" i="323"/>
  <c r="D105" i="323"/>
  <c r="D60" i="323"/>
  <c r="D87" i="323"/>
  <c r="D93" i="323"/>
  <c r="C70" i="323"/>
  <c r="D88" i="323"/>
  <c r="D57" i="323"/>
  <c r="C61" i="323"/>
  <c r="C72" i="323"/>
  <c r="D76" i="323"/>
  <c r="D62" i="323"/>
  <c r="C80" i="323"/>
  <c r="C91" i="323"/>
  <c r="C74" i="323"/>
  <c r="C75" i="323"/>
  <c r="C101" i="323"/>
  <c r="C68" i="323"/>
  <c r="D69" i="323"/>
  <c r="D61" i="323"/>
  <c r="C67" i="323"/>
  <c r="C103" i="323"/>
  <c r="C90" i="323"/>
  <c r="C81" i="323"/>
  <c r="C69" i="323"/>
  <c r="D95" i="323"/>
  <c r="D65" i="323"/>
  <c r="C93" i="323"/>
  <c r="C71" i="323"/>
  <c r="C65" i="323"/>
  <c r="D92" i="323"/>
  <c r="C95" i="323"/>
  <c r="D73" i="323"/>
  <c r="D86" i="323"/>
  <c r="C105" i="323"/>
  <c r="C73" i="323"/>
  <c r="D59" i="323"/>
  <c r="E13" i="323"/>
  <c r="C82" i="323"/>
  <c r="D97" i="323"/>
  <c r="C88" i="323"/>
  <c r="C63" i="323"/>
  <c r="D96" i="323"/>
  <c r="D70" i="323"/>
  <c r="D91" i="323"/>
  <c r="D77" i="323"/>
  <c r="K38" i="427"/>
  <c r="E40" i="427" s="1"/>
  <c r="A2" i="428"/>
  <c r="G38" i="427"/>
  <c r="C85" i="427"/>
  <c r="E10" i="427"/>
  <c r="A3" i="428" s="1"/>
  <c r="D81" i="427"/>
  <c r="D57" i="427"/>
  <c r="C69" i="427"/>
  <c r="C66" i="427"/>
  <c r="E13" i="427"/>
  <c r="D65" i="427"/>
  <c r="C93" i="427"/>
  <c r="C99" i="427"/>
  <c r="D104" i="427"/>
  <c r="C101" i="427"/>
  <c r="D82" i="427"/>
  <c r="D90" i="427"/>
  <c r="D98" i="427"/>
  <c r="D96" i="427"/>
  <c r="D87" i="427"/>
  <c r="D92" i="427"/>
  <c r="C57" i="427"/>
  <c r="D73" i="427"/>
  <c r="C92" i="427"/>
  <c r="D99" i="427"/>
  <c r="D67" i="427"/>
  <c r="D66" i="427"/>
  <c r="D85" i="427"/>
  <c r="D76" i="427"/>
  <c r="D94" i="427"/>
  <c r="C71" i="427"/>
  <c r="D74" i="427"/>
  <c r="C103" i="427"/>
  <c r="C87" i="427"/>
  <c r="C96" i="427"/>
  <c r="C68" i="427"/>
  <c r="D80" i="427"/>
  <c r="C79" i="427"/>
  <c r="C59" i="427"/>
  <c r="C106" i="427"/>
  <c r="C75" i="427"/>
  <c r="D71" i="427"/>
  <c r="D93" i="427"/>
  <c r="D91" i="427"/>
  <c r="C70" i="427"/>
  <c r="C98" i="427"/>
  <c r="D75" i="427"/>
  <c r="C83" i="427"/>
  <c r="C67" i="427"/>
  <c r="C64" i="427"/>
  <c r="C65" i="427"/>
  <c r="C88" i="427"/>
  <c r="C62" i="427"/>
  <c r="D105" i="427"/>
  <c r="D60" i="427"/>
  <c r="C80" i="427"/>
  <c r="C102" i="427"/>
  <c r="D69" i="427"/>
  <c r="E12" i="427"/>
  <c r="D62" i="427"/>
  <c r="C78" i="427"/>
  <c r="C61" i="427"/>
  <c r="D59" i="427"/>
  <c r="C91" i="427"/>
  <c r="D89" i="427"/>
  <c r="C86" i="427"/>
  <c r="C104" i="427"/>
  <c r="D103" i="427"/>
  <c r="C63" i="427"/>
  <c r="D58" i="427"/>
  <c r="C76" i="427"/>
  <c r="D88" i="427"/>
  <c r="D63" i="427"/>
  <c r="D72" i="427"/>
  <c r="D70" i="427"/>
  <c r="C74" i="427"/>
  <c r="C105" i="427"/>
  <c r="D101" i="427"/>
  <c r="C95" i="427"/>
  <c r="D64" i="427"/>
  <c r="C100" i="427"/>
  <c r="C81" i="427"/>
  <c r="D79" i="427"/>
  <c r="C84" i="427"/>
  <c r="C60" i="427"/>
  <c r="C58" i="427"/>
  <c r="D86" i="427"/>
  <c r="C90" i="427"/>
  <c r="D97" i="427"/>
  <c r="D83" i="427"/>
  <c r="C82" i="427"/>
  <c r="D77" i="427"/>
  <c r="D78" i="427"/>
  <c r="C77" i="427"/>
  <c r="D84" i="427"/>
  <c r="C89" i="427"/>
  <c r="E11" i="427"/>
  <c r="G20" i="427" s="1"/>
  <c r="C73" i="427"/>
  <c r="D61" i="427"/>
  <c r="D68" i="427"/>
  <c r="D100" i="427"/>
  <c r="C72" i="427"/>
  <c r="D102" i="427"/>
  <c r="C97" i="427"/>
  <c r="C94" i="427"/>
  <c r="D95" i="427"/>
  <c r="E10" i="449"/>
  <c r="A3" i="450" s="1"/>
  <c r="E11" i="449"/>
  <c r="G20" i="449" s="1"/>
  <c r="A2" i="450"/>
  <c r="K38" i="449"/>
  <c r="E40" i="449" s="1"/>
  <c r="G38" i="449"/>
  <c r="C92" i="449"/>
  <c r="C90" i="449"/>
  <c r="D72" i="449"/>
  <c r="D78" i="449"/>
  <c r="D83" i="449"/>
  <c r="C62" i="449"/>
  <c r="D101" i="449"/>
  <c r="C100" i="449"/>
  <c r="C96" i="449"/>
  <c r="C80" i="449"/>
  <c r="D62" i="449"/>
  <c r="C68" i="449"/>
  <c r="C89" i="449"/>
  <c r="D68" i="449"/>
  <c r="D88" i="449"/>
  <c r="D95" i="449"/>
  <c r="C93" i="449"/>
  <c r="D85" i="449"/>
  <c r="D99" i="449"/>
  <c r="C76" i="449"/>
  <c r="C84" i="449"/>
  <c r="D94" i="449"/>
  <c r="D93" i="449"/>
  <c r="D57" i="449"/>
  <c r="D79" i="449"/>
  <c r="D90" i="449"/>
  <c r="C81" i="449"/>
  <c r="C59" i="449"/>
  <c r="D77" i="449"/>
  <c r="E13" i="449"/>
  <c r="C57" i="449"/>
  <c r="D60" i="449"/>
  <c r="C60" i="449"/>
  <c r="C104" i="449"/>
  <c r="C73" i="449"/>
  <c r="D65" i="449"/>
  <c r="D64" i="449"/>
  <c r="D70" i="449"/>
  <c r="C72" i="449"/>
  <c r="D73" i="449"/>
  <c r="D87" i="449"/>
  <c r="C83" i="449"/>
  <c r="D59" i="449"/>
  <c r="C86" i="449"/>
  <c r="C65" i="449"/>
  <c r="C103" i="449"/>
  <c r="D80" i="449"/>
  <c r="E12" i="449"/>
  <c r="D104" i="449"/>
  <c r="D81" i="449"/>
  <c r="C105" i="449"/>
  <c r="C77" i="449"/>
  <c r="D69" i="449"/>
  <c r="C87" i="449"/>
  <c r="D100" i="449"/>
  <c r="D76" i="449"/>
  <c r="D58" i="449"/>
  <c r="C88" i="449"/>
  <c r="C61" i="449"/>
  <c r="D98" i="449"/>
  <c r="D71" i="449"/>
  <c r="D92" i="449"/>
  <c r="D67" i="449"/>
  <c r="C101" i="449"/>
  <c r="C58" i="449"/>
  <c r="D75" i="449"/>
  <c r="D86" i="449"/>
  <c r="C79" i="449"/>
  <c r="D84" i="449"/>
  <c r="C63" i="449"/>
  <c r="C64" i="449"/>
  <c r="C75" i="449"/>
  <c r="C85" i="449"/>
  <c r="D102" i="449"/>
  <c r="C67" i="449"/>
  <c r="C95" i="449"/>
  <c r="C66" i="449"/>
  <c r="C97" i="449"/>
  <c r="D103" i="449"/>
  <c r="C98" i="449"/>
  <c r="C91" i="449"/>
  <c r="C74" i="449"/>
  <c r="C78" i="449"/>
  <c r="C102" i="449"/>
  <c r="C99" i="449"/>
  <c r="D63" i="449"/>
  <c r="C106" i="449"/>
  <c r="C71" i="449"/>
  <c r="D61" i="449"/>
  <c r="D89" i="449"/>
  <c r="D66" i="449"/>
  <c r="C94" i="449"/>
  <c r="C82" i="449"/>
  <c r="D105" i="449"/>
  <c r="D82" i="449"/>
  <c r="D97" i="449"/>
  <c r="D74" i="449"/>
  <c r="C70" i="449"/>
  <c r="D91" i="449"/>
  <c r="D96" i="449"/>
  <c r="C69" i="449"/>
  <c r="G38" i="453"/>
  <c r="K38" i="453"/>
  <c r="E40" i="453" s="1"/>
  <c r="A2" i="454"/>
  <c r="E10" i="453"/>
  <c r="A3" i="454" s="1"/>
  <c r="E11" i="453"/>
  <c r="G20" i="453" s="1"/>
  <c r="D64" i="453"/>
  <c r="C105" i="453"/>
  <c r="D102" i="453"/>
  <c r="C58" i="453"/>
  <c r="C66" i="453"/>
  <c r="C100" i="453"/>
  <c r="D89" i="453"/>
  <c r="C71" i="453"/>
  <c r="D65" i="453"/>
  <c r="C78" i="453"/>
  <c r="D99" i="453"/>
  <c r="D97" i="453"/>
  <c r="C101" i="453"/>
  <c r="C88" i="453"/>
  <c r="D101" i="453"/>
  <c r="C57" i="453"/>
  <c r="D72" i="453"/>
  <c r="D80" i="453"/>
  <c r="C99" i="453"/>
  <c r="C98" i="453"/>
  <c r="C92" i="453"/>
  <c r="C87" i="453"/>
  <c r="D85" i="453"/>
  <c r="C63" i="453"/>
  <c r="C84" i="453"/>
  <c r="D96" i="453"/>
  <c r="D57" i="453"/>
  <c r="C106" i="453"/>
  <c r="D94" i="453"/>
  <c r="C94" i="453"/>
  <c r="C85" i="453"/>
  <c r="C96" i="453"/>
  <c r="C79" i="453"/>
  <c r="C72" i="453"/>
  <c r="C103" i="453"/>
  <c r="C69" i="453"/>
  <c r="D98" i="453"/>
  <c r="D84" i="453"/>
  <c r="D67" i="453"/>
  <c r="D100" i="453"/>
  <c r="D93" i="453"/>
  <c r="D59" i="453"/>
  <c r="C60" i="453"/>
  <c r="C67" i="453"/>
  <c r="C82" i="453"/>
  <c r="C74" i="453"/>
  <c r="C75" i="453"/>
  <c r="C97" i="453"/>
  <c r="D90" i="453"/>
  <c r="D70" i="453"/>
  <c r="C61" i="453"/>
  <c r="E12" i="453"/>
  <c r="C91" i="453"/>
  <c r="D63" i="453"/>
  <c r="C64" i="453"/>
  <c r="D83" i="453"/>
  <c r="C73" i="453"/>
  <c r="C93" i="453"/>
  <c r="D76" i="453"/>
  <c r="C86" i="453"/>
  <c r="D62" i="453"/>
  <c r="D86" i="453"/>
  <c r="C95" i="453"/>
  <c r="C104" i="453"/>
  <c r="C62" i="453"/>
  <c r="D88" i="453"/>
  <c r="C65" i="453"/>
  <c r="C77" i="453"/>
  <c r="D105" i="453"/>
  <c r="D79" i="453"/>
  <c r="C102" i="453"/>
  <c r="C89" i="453"/>
  <c r="D87" i="453"/>
  <c r="D66" i="453"/>
  <c r="D75" i="453"/>
  <c r="D91" i="453"/>
  <c r="D82" i="453"/>
  <c r="D81" i="453"/>
  <c r="D71" i="453"/>
  <c r="C80" i="453"/>
  <c r="C76" i="453"/>
  <c r="D104" i="453"/>
  <c r="D58" i="453"/>
  <c r="D77" i="453"/>
  <c r="D74" i="453"/>
  <c r="D95" i="453"/>
  <c r="D68" i="453"/>
  <c r="C70" i="453"/>
  <c r="D78" i="453"/>
  <c r="D60" i="453"/>
  <c r="E13" i="453"/>
  <c r="C83" i="453"/>
  <c r="C90" i="453"/>
  <c r="C59" i="453"/>
  <c r="D61" i="453"/>
  <c r="C81" i="453"/>
  <c r="D73" i="453"/>
  <c r="D69" i="453"/>
  <c r="C68" i="453"/>
  <c r="D103" i="453"/>
  <c r="D92" i="453"/>
  <c r="E11" i="399"/>
  <c r="G20" i="399" s="1"/>
  <c r="G38" i="399"/>
  <c r="E10" i="399"/>
  <c r="A3" i="400" s="1"/>
  <c r="A2" i="400"/>
  <c r="K38" i="399"/>
  <c r="E40" i="399" s="1"/>
  <c r="D86" i="399"/>
  <c r="D72" i="399"/>
  <c r="C78" i="399"/>
  <c r="C91" i="399"/>
  <c r="C87" i="399"/>
  <c r="D66" i="399"/>
  <c r="D70" i="399"/>
  <c r="D87" i="399"/>
  <c r="D88" i="399"/>
  <c r="C105" i="399"/>
  <c r="D85" i="399"/>
  <c r="C101" i="399"/>
  <c r="C61" i="399"/>
  <c r="C65" i="399"/>
  <c r="D106" i="399"/>
  <c r="D68" i="399"/>
  <c r="C102" i="399"/>
  <c r="C73" i="399"/>
  <c r="C104" i="399"/>
  <c r="C88" i="399"/>
  <c r="C74" i="399"/>
  <c r="D76" i="399"/>
  <c r="C69" i="399"/>
  <c r="E12" i="399"/>
  <c r="D62" i="399"/>
  <c r="D63" i="399"/>
  <c r="D89" i="399"/>
  <c r="D69" i="399"/>
  <c r="D71" i="399"/>
  <c r="C84" i="399"/>
  <c r="D95" i="399"/>
  <c r="D81" i="399"/>
  <c r="D79" i="399"/>
  <c r="E13" i="399"/>
  <c r="C92" i="399"/>
  <c r="D83" i="399"/>
  <c r="D99" i="399"/>
  <c r="D60" i="399"/>
  <c r="D78" i="399"/>
  <c r="C98" i="399"/>
  <c r="D84" i="399"/>
  <c r="D64" i="399"/>
  <c r="D97" i="399"/>
  <c r="C106" i="399"/>
  <c r="D67" i="399"/>
  <c r="D96" i="399"/>
  <c r="D59" i="399"/>
  <c r="C81" i="399"/>
  <c r="C79" i="399"/>
  <c r="C83" i="399"/>
  <c r="D82" i="399"/>
  <c r="C68" i="399"/>
  <c r="D93" i="399"/>
  <c r="C89" i="399"/>
  <c r="C100" i="399"/>
  <c r="D101" i="399"/>
  <c r="C99" i="399"/>
  <c r="C107" i="399"/>
  <c r="D61" i="399"/>
  <c r="C97" i="399"/>
  <c r="C96" i="399"/>
  <c r="D91" i="399"/>
  <c r="D58" i="399"/>
  <c r="D65" i="399"/>
  <c r="C77" i="399"/>
  <c r="C103" i="399"/>
  <c r="C71" i="399"/>
  <c r="D102" i="399"/>
  <c r="C63" i="399"/>
  <c r="C64" i="399"/>
  <c r="C72" i="399"/>
  <c r="C80" i="399"/>
  <c r="C58" i="399"/>
  <c r="D75" i="399"/>
  <c r="C76" i="399"/>
  <c r="D73" i="399"/>
  <c r="C90" i="399"/>
  <c r="C95" i="399"/>
  <c r="C93" i="399"/>
  <c r="D100" i="399"/>
  <c r="C94" i="399"/>
  <c r="D103" i="399"/>
  <c r="C67" i="399"/>
  <c r="C66" i="399"/>
  <c r="D98" i="399"/>
  <c r="C59" i="399"/>
  <c r="C86" i="399"/>
  <c r="C70" i="399"/>
  <c r="D105" i="399"/>
  <c r="D92" i="399"/>
  <c r="C62" i="399"/>
  <c r="C82" i="399"/>
  <c r="C75" i="399"/>
  <c r="D94" i="399"/>
  <c r="C60" i="399"/>
  <c r="D77" i="399"/>
  <c r="D104" i="399"/>
  <c r="D80" i="399"/>
  <c r="D90" i="399"/>
  <c r="C85" i="399"/>
  <c r="D74" i="399"/>
  <c r="E10" i="319"/>
  <c r="A3" i="385" s="1"/>
  <c r="A2" i="385"/>
  <c r="G38" i="319"/>
  <c r="K38" i="319"/>
  <c r="E40" i="319" s="1"/>
  <c r="E11" i="319"/>
  <c r="G20" i="319" s="1"/>
  <c r="D103" i="319"/>
  <c r="C67" i="319"/>
  <c r="D74" i="319"/>
  <c r="D73" i="319"/>
  <c r="C95" i="319"/>
  <c r="C90" i="319"/>
  <c r="C94" i="319"/>
  <c r="C89" i="319"/>
  <c r="D98" i="319"/>
  <c r="C78" i="319"/>
  <c r="C101" i="319"/>
  <c r="C107" i="319"/>
  <c r="D99" i="319"/>
  <c r="D93" i="319"/>
  <c r="D84" i="319"/>
  <c r="D95" i="319"/>
  <c r="C99" i="319"/>
  <c r="C103" i="319"/>
  <c r="C88" i="319"/>
  <c r="D77" i="319"/>
  <c r="D75" i="319"/>
  <c r="D87" i="319"/>
  <c r="C91" i="319"/>
  <c r="D105" i="319"/>
  <c r="D63" i="319"/>
  <c r="D64" i="319"/>
  <c r="C72" i="319"/>
  <c r="D86" i="319"/>
  <c r="D72" i="319"/>
  <c r="D106" i="319"/>
  <c r="D97" i="319"/>
  <c r="D79" i="319"/>
  <c r="D71" i="319"/>
  <c r="C105" i="319"/>
  <c r="C80" i="319"/>
  <c r="C68" i="319"/>
  <c r="C59" i="319"/>
  <c r="D70" i="319"/>
  <c r="D66" i="319"/>
  <c r="D81" i="319"/>
  <c r="C63" i="319"/>
  <c r="C83" i="319"/>
  <c r="D60" i="319"/>
  <c r="C75" i="319"/>
  <c r="C82" i="319"/>
  <c r="C71" i="319"/>
  <c r="D83" i="319"/>
  <c r="C62" i="319"/>
  <c r="D102" i="319"/>
  <c r="D65" i="319"/>
  <c r="D67" i="319"/>
  <c r="D88" i="319"/>
  <c r="C65" i="319"/>
  <c r="C69" i="319"/>
  <c r="D61" i="319"/>
  <c r="C77" i="319"/>
  <c r="C92" i="319"/>
  <c r="C96" i="319"/>
  <c r="E12" i="319"/>
  <c r="D96" i="319"/>
  <c r="C61" i="319"/>
  <c r="C106" i="319"/>
  <c r="D68" i="319"/>
  <c r="C102" i="319"/>
  <c r="D85" i="319"/>
  <c r="D69" i="319"/>
  <c r="D89" i="319"/>
  <c r="C60" i="319"/>
  <c r="C79" i="319"/>
  <c r="D80" i="319"/>
  <c r="D82" i="319"/>
  <c r="C64" i="319"/>
  <c r="C76" i="319"/>
  <c r="C85" i="319"/>
  <c r="C93" i="319"/>
  <c r="C81" i="319"/>
  <c r="C73" i="319"/>
  <c r="C100" i="319"/>
  <c r="D59" i="319"/>
  <c r="C104" i="319"/>
  <c r="E13" i="319"/>
  <c r="C97" i="319"/>
  <c r="D78" i="319"/>
  <c r="D90" i="319"/>
  <c r="D100" i="319"/>
  <c r="C84" i="319"/>
  <c r="C58" i="319"/>
  <c r="D58" i="319"/>
  <c r="D92" i="319"/>
  <c r="C74" i="319"/>
  <c r="C70" i="319"/>
  <c r="D104" i="319"/>
  <c r="D101" i="319"/>
  <c r="C66" i="319"/>
  <c r="D62" i="319"/>
  <c r="C86" i="319"/>
  <c r="D76" i="319"/>
  <c r="C98" i="319"/>
  <c r="D91" i="319"/>
  <c r="D94" i="319"/>
  <c r="C87" i="319"/>
  <c r="G38" i="429"/>
  <c r="E11" i="429"/>
  <c r="G20" i="429" s="1"/>
  <c r="E10" i="429"/>
  <c r="A3" i="430" s="1"/>
  <c r="K38" i="429"/>
  <c r="E40" i="429" s="1"/>
  <c r="A2" i="430"/>
  <c r="D101" i="429"/>
  <c r="D72" i="429"/>
  <c r="C87" i="429"/>
  <c r="D68" i="429"/>
  <c r="C78" i="429"/>
  <c r="C70" i="429"/>
  <c r="D70" i="429"/>
  <c r="D64" i="429"/>
  <c r="D60" i="429"/>
  <c r="D84" i="429"/>
  <c r="D83" i="429"/>
  <c r="C100" i="429"/>
  <c r="D75" i="429"/>
  <c r="D92" i="429"/>
  <c r="C60" i="429"/>
  <c r="D87" i="429"/>
  <c r="C63" i="429"/>
  <c r="C57" i="429"/>
  <c r="D82" i="429"/>
  <c r="C90" i="429"/>
  <c r="D95" i="429"/>
  <c r="C64" i="429"/>
  <c r="C73" i="429"/>
  <c r="C106" i="429"/>
  <c r="C91" i="429"/>
  <c r="C103" i="429"/>
  <c r="C62" i="429"/>
  <c r="D85" i="429"/>
  <c r="C72" i="429"/>
  <c r="D94" i="429"/>
  <c r="C101" i="429"/>
  <c r="C58" i="429"/>
  <c r="D96" i="429"/>
  <c r="D57" i="429"/>
  <c r="D61" i="429"/>
  <c r="C93" i="429"/>
  <c r="C86" i="429"/>
  <c r="D86" i="429"/>
  <c r="D77" i="429"/>
  <c r="D97" i="429"/>
  <c r="C92" i="429"/>
  <c r="C84" i="429"/>
  <c r="C99" i="429"/>
  <c r="C102" i="429"/>
  <c r="D104" i="429"/>
  <c r="D74" i="429"/>
  <c r="C67" i="429"/>
  <c r="E12" i="429"/>
  <c r="C77" i="429"/>
  <c r="D103" i="429"/>
  <c r="D66" i="429"/>
  <c r="C94" i="429"/>
  <c r="C82" i="429"/>
  <c r="D62" i="429"/>
  <c r="D91" i="429"/>
  <c r="D81" i="429"/>
  <c r="D58" i="429"/>
  <c r="D89" i="429"/>
  <c r="C96" i="429"/>
  <c r="C61" i="429"/>
  <c r="C85" i="429"/>
  <c r="D100" i="429"/>
  <c r="D93" i="429"/>
  <c r="C71" i="429"/>
  <c r="C89" i="429"/>
  <c r="D80" i="429"/>
  <c r="D69" i="429"/>
  <c r="D98" i="429"/>
  <c r="C65" i="429"/>
  <c r="D88" i="429"/>
  <c r="D76" i="429"/>
  <c r="C66" i="429"/>
  <c r="D71" i="429"/>
  <c r="D59" i="429"/>
  <c r="C79" i="429"/>
  <c r="D65" i="429"/>
  <c r="D105" i="429"/>
  <c r="C76" i="429"/>
  <c r="D78" i="429"/>
  <c r="D102" i="429"/>
  <c r="C97" i="429"/>
  <c r="C104" i="429"/>
  <c r="D73" i="429"/>
  <c r="D90" i="429"/>
  <c r="C88" i="429"/>
  <c r="C95" i="429"/>
  <c r="D63" i="429"/>
  <c r="C83" i="429"/>
  <c r="E13" i="429"/>
  <c r="C68" i="429"/>
  <c r="C81" i="429"/>
  <c r="C105" i="429"/>
  <c r="C98" i="429"/>
  <c r="D67" i="429"/>
  <c r="C59" i="429"/>
  <c r="C74" i="429"/>
  <c r="D79" i="429"/>
  <c r="C80" i="429"/>
  <c r="C69" i="429"/>
  <c r="C75" i="429"/>
  <c r="D99" i="429"/>
  <c r="AE12" i="470"/>
  <c r="X37" i="285" s="1"/>
  <c r="AE30" i="470"/>
  <c r="X55" i="285" s="1"/>
  <c r="AE22" i="470"/>
  <c r="X47" i="285" s="1"/>
  <c r="K38" i="213"/>
  <c r="E40" i="213" s="1"/>
  <c r="E10" i="213"/>
  <c r="A3" i="230" s="1"/>
  <c r="A2" i="230"/>
  <c r="G38" i="213"/>
  <c r="E11" i="213"/>
  <c r="G20" i="213" s="1"/>
  <c r="D92" i="213"/>
  <c r="D81" i="213"/>
  <c r="C77" i="213"/>
  <c r="C74" i="213"/>
  <c r="C106" i="213"/>
  <c r="C59" i="213"/>
  <c r="D62" i="213"/>
  <c r="C80" i="213"/>
  <c r="C82" i="213"/>
  <c r="D61" i="213"/>
  <c r="C84" i="213"/>
  <c r="D79" i="213"/>
  <c r="E13" i="213"/>
  <c r="D97" i="213"/>
  <c r="D83" i="213"/>
  <c r="C68" i="213"/>
  <c r="D91" i="213"/>
  <c r="D64" i="213"/>
  <c r="C62" i="213"/>
  <c r="C79" i="213"/>
  <c r="C93" i="213"/>
  <c r="D96" i="213"/>
  <c r="D77" i="213"/>
  <c r="D60" i="213"/>
  <c r="C61" i="213"/>
  <c r="D68" i="213"/>
  <c r="C65" i="213"/>
  <c r="C71" i="213"/>
  <c r="C60" i="213"/>
  <c r="D86" i="213"/>
  <c r="C70" i="213"/>
  <c r="D69" i="213"/>
  <c r="D87" i="213"/>
  <c r="C81" i="213"/>
  <c r="C94" i="213"/>
  <c r="D90" i="213"/>
  <c r="C99" i="213"/>
  <c r="D103" i="213"/>
  <c r="C104" i="213"/>
  <c r="D72" i="213"/>
  <c r="C98" i="213"/>
  <c r="D88" i="213"/>
  <c r="C89" i="213"/>
  <c r="C72" i="213"/>
  <c r="D94" i="213"/>
  <c r="C69" i="213"/>
  <c r="D100" i="213"/>
  <c r="D66" i="213"/>
  <c r="D85" i="213"/>
  <c r="C105" i="213"/>
  <c r="C91" i="213"/>
  <c r="D93" i="213"/>
  <c r="C58" i="213"/>
  <c r="C87" i="213"/>
  <c r="C78" i="213"/>
  <c r="D73" i="213"/>
  <c r="C107" i="213"/>
  <c r="D106" i="213"/>
  <c r="D99" i="213"/>
  <c r="C75" i="213"/>
  <c r="C86" i="213"/>
  <c r="C88" i="213"/>
  <c r="D101" i="213"/>
  <c r="D107" i="213"/>
  <c r="C96" i="213"/>
  <c r="C103" i="213"/>
  <c r="D71" i="213"/>
  <c r="D70" i="213"/>
  <c r="C67" i="213"/>
  <c r="C76" i="213"/>
  <c r="D65" i="213"/>
  <c r="D74" i="213"/>
  <c r="C102" i="213"/>
  <c r="C100" i="213"/>
  <c r="D82" i="213"/>
  <c r="D63" i="213"/>
  <c r="C97" i="213"/>
  <c r="C64" i="213"/>
  <c r="C85" i="213"/>
  <c r="C66" i="213"/>
  <c r="C63" i="213"/>
  <c r="D58" i="213"/>
  <c r="D84" i="213"/>
  <c r="E12" i="213"/>
  <c r="D95" i="213"/>
  <c r="D75" i="213"/>
  <c r="D104" i="213"/>
  <c r="D102" i="213"/>
  <c r="C95" i="213"/>
  <c r="D80" i="213"/>
  <c r="D76" i="213"/>
  <c r="D67" i="213"/>
  <c r="D89" i="213"/>
  <c r="D98" i="213"/>
  <c r="D78" i="213"/>
  <c r="C90" i="213"/>
  <c r="C92" i="213"/>
  <c r="C101" i="213"/>
  <c r="C73" i="213"/>
  <c r="C83" i="213"/>
  <c r="D59" i="213"/>
  <c r="D105" i="213"/>
  <c r="G38" i="405"/>
  <c r="K38" i="405"/>
  <c r="E40" i="405" s="1"/>
  <c r="E10" i="405"/>
  <c r="A3" i="406" s="1"/>
  <c r="A2" i="406"/>
  <c r="C82" i="405"/>
  <c r="D73" i="405"/>
  <c r="D88" i="405"/>
  <c r="D79" i="405"/>
  <c r="C63" i="405"/>
  <c r="C95" i="405"/>
  <c r="D98" i="405"/>
  <c r="D101" i="405"/>
  <c r="C87" i="405"/>
  <c r="D102" i="405"/>
  <c r="D86" i="405"/>
  <c r="D103" i="405"/>
  <c r="C94" i="405"/>
  <c r="D99" i="405"/>
  <c r="C67" i="405"/>
  <c r="D59" i="405"/>
  <c r="D97" i="405"/>
  <c r="D62" i="405"/>
  <c r="C59" i="405"/>
  <c r="D74" i="405"/>
  <c r="C106" i="405"/>
  <c r="D57" i="405"/>
  <c r="C71" i="405"/>
  <c r="C79" i="405"/>
  <c r="C90" i="405"/>
  <c r="C65" i="405"/>
  <c r="C78" i="405"/>
  <c r="D78" i="405"/>
  <c r="C105" i="405"/>
  <c r="D63" i="405"/>
  <c r="E12" i="405"/>
  <c r="C101" i="405"/>
  <c r="D95" i="405"/>
  <c r="D92" i="405"/>
  <c r="E13" i="405"/>
  <c r="D67" i="405"/>
  <c r="D60" i="405"/>
  <c r="C83" i="405"/>
  <c r="C69" i="405"/>
  <c r="C70" i="405"/>
  <c r="D68" i="405"/>
  <c r="C93" i="405"/>
  <c r="D83" i="405"/>
  <c r="D105" i="405"/>
  <c r="D70" i="405"/>
  <c r="C73" i="405"/>
  <c r="D94" i="405"/>
  <c r="C64" i="405"/>
  <c r="C99" i="405"/>
  <c r="C75" i="405"/>
  <c r="D71" i="405"/>
  <c r="C92" i="405"/>
  <c r="D64" i="405"/>
  <c r="C103" i="405"/>
  <c r="D69" i="405"/>
  <c r="C85" i="405"/>
  <c r="C68" i="405"/>
  <c r="D93" i="405"/>
  <c r="D81" i="405"/>
  <c r="C74" i="405"/>
  <c r="C77" i="405"/>
  <c r="C97" i="405"/>
  <c r="D77" i="405"/>
  <c r="E11" i="405"/>
  <c r="G20" i="405" s="1"/>
  <c r="D87" i="405"/>
  <c r="C60" i="405"/>
  <c r="D82" i="405"/>
  <c r="C81" i="405"/>
  <c r="D65" i="405"/>
  <c r="C76" i="405"/>
  <c r="C72" i="405"/>
  <c r="C66" i="405"/>
  <c r="C91" i="405"/>
  <c r="D58" i="405"/>
  <c r="D91" i="405"/>
  <c r="C96" i="405"/>
  <c r="D75" i="405"/>
  <c r="D85" i="405"/>
  <c r="D72" i="405"/>
  <c r="C61" i="405"/>
  <c r="D84" i="405"/>
  <c r="D89" i="405"/>
  <c r="D76" i="405"/>
  <c r="C104" i="405"/>
  <c r="C86" i="405"/>
  <c r="C100" i="405"/>
  <c r="D61" i="405"/>
  <c r="D80" i="405"/>
  <c r="C80" i="405"/>
  <c r="C84" i="405"/>
  <c r="C98" i="405"/>
  <c r="C62" i="405"/>
  <c r="D66" i="405"/>
  <c r="C102" i="405"/>
  <c r="C88" i="405"/>
  <c r="D100" i="405"/>
  <c r="D90" i="405"/>
  <c r="C89" i="405"/>
  <c r="D104" i="405"/>
  <c r="D96" i="405"/>
  <c r="C57" i="405"/>
  <c r="C58" i="405"/>
  <c r="K38" i="465"/>
  <c r="E40" i="465" s="1"/>
  <c r="G38" i="465"/>
  <c r="E10" i="465"/>
  <c r="A3" i="466" s="1"/>
  <c r="E11" i="465"/>
  <c r="G20" i="465" s="1"/>
  <c r="D105" i="465"/>
  <c r="D70" i="465"/>
  <c r="D65" i="465"/>
  <c r="D87" i="465"/>
  <c r="C76" i="465"/>
  <c r="D61" i="465"/>
  <c r="D92" i="465"/>
  <c r="D59" i="465"/>
  <c r="C94" i="465"/>
  <c r="C57" i="465"/>
  <c r="D93" i="465"/>
  <c r="C71" i="465"/>
  <c r="A2" i="466"/>
  <c r="D84" i="465"/>
  <c r="C60" i="465"/>
  <c r="C105" i="465"/>
  <c r="C66" i="465"/>
  <c r="C101" i="465"/>
  <c r="D57" i="465"/>
  <c r="C67" i="465"/>
  <c r="D81" i="465"/>
  <c r="C61" i="465"/>
  <c r="D99" i="465"/>
  <c r="C88" i="465"/>
  <c r="D69" i="465"/>
  <c r="D73" i="465"/>
  <c r="D86" i="465"/>
  <c r="D68" i="465"/>
  <c r="D79" i="465"/>
  <c r="C92" i="465"/>
  <c r="C87" i="465"/>
  <c r="C104" i="465"/>
  <c r="D98" i="465"/>
  <c r="C91" i="465"/>
  <c r="E13" i="465"/>
  <c r="D88" i="465"/>
  <c r="D94" i="465"/>
  <c r="D83" i="465"/>
  <c r="C73" i="465"/>
  <c r="C86" i="465"/>
  <c r="D104" i="465"/>
  <c r="C84" i="465"/>
  <c r="C77" i="465"/>
  <c r="C70" i="465"/>
  <c r="C90" i="465"/>
  <c r="D76" i="465"/>
  <c r="C98" i="465"/>
  <c r="D89" i="465"/>
  <c r="D67" i="465"/>
  <c r="C63" i="465"/>
  <c r="D101" i="465"/>
  <c r="C81" i="465"/>
  <c r="C82" i="465"/>
  <c r="C99" i="465"/>
  <c r="C64" i="465"/>
  <c r="D77" i="465"/>
  <c r="C102" i="465"/>
  <c r="D75" i="465"/>
  <c r="C72" i="465"/>
  <c r="D80" i="465"/>
  <c r="D95" i="465"/>
  <c r="C100" i="465"/>
  <c r="D58" i="465"/>
  <c r="D71" i="465"/>
  <c r="C74" i="465"/>
  <c r="C58" i="465"/>
  <c r="D64" i="465"/>
  <c r="C62" i="465"/>
  <c r="D100" i="465"/>
  <c r="D102" i="465"/>
  <c r="C85" i="465"/>
  <c r="D91" i="465"/>
  <c r="D72" i="465"/>
  <c r="C106" i="465"/>
  <c r="E12" i="465"/>
  <c r="C93" i="465"/>
  <c r="C95" i="465"/>
  <c r="C97" i="465"/>
  <c r="D90" i="465"/>
  <c r="D66" i="465"/>
  <c r="D96" i="465"/>
  <c r="C69" i="465"/>
  <c r="C79" i="465"/>
  <c r="D62" i="465"/>
  <c r="D63" i="465"/>
  <c r="D103" i="465"/>
  <c r="C78" i="465"/>
  <c r="D82" i="465"/>
  <c r="C89" i="465"/>
  <c r="C68" i="465"/>
  <c r="D78" i="465"/>
  <c r="C65" i="465"/>
  <c r="D74" i="465"/>
  <c r="C83" i="465"/>
  <c r="C59" i="465"/>
  <c r="D60" i="465"/>
  <c r="D85" i="465"/>
  <c r="C80" i="465"/>
  <c r="C103" i="465"/>
  <c r="C75" i="465"/>
  <c r="D97" i="465"/>
  <c r="C96" i="465"/>
  <c r="A2" i="462"/>
  <c r="K38" i="461"/>
  <c r="E40" i="461" s="1"/>
  <c r="G38" i="461"/>
  <c r="E10" i="461"/>
  <c r="A3" i="462" s="1"/>
  <c r="E11" i="461"/>
  <c r="G20" i="461" s="1"/>
  <c r="D59" i="461"/>
  <c r="D83" i="461"/>
  <c r="D67" i="461"/>
  <c r="C85" i="461"/>
  <c r="C59" i="461"/>
  <c r="D71" i="461"/>
  <c r="C75" i="461"/>
  <c r="C80" i="461"/>
  <c r="C92" i="461"/>
  <c r="C97" i="461"/>
  <c r="D78" i="461"/>
  <c r="D73" i="461"/>
  <c r="C86" i="461"/>
  <c r="D70" i="461"/>
  <c r="C102" i="461"/>
  <c r="C90" i="461"/>
  <c r="D93" i="461"/>
  <c r="C91" i="461"/>
  <c r="C68" i="461"/>
  <c r="D89" i="461"/>
  <c r="C63" i="461"/>
  <c r="C94" i="461"/>
  <c r="C58" i="461"/>
  <c r="D65" i="461"/>
  <c r="D92" i="461"/>
  <c r="D104" i="461"/>
  <c r="D88" i="461"/>
  <c r="D103" i="461"/>
  <c r="C98" i="461"/>
  <c r="C104" i="461"/>
  <c r="C76" i="461"/>
  <c r="C62" i="461"/>
  <c r="D101" i="461"/>
  <c r="C78" i="461"/>
  <c r="C73" i="461"/>
  <c r="C65" i="461"/>
  <c r="D90" i="461"/>
  <c r="D95" i="461"/>
  <c r="D74" i="461"/>
  <c r="C88" i="461"/>
  <c r="C82" i="461"/>
  <c r="E13" i="461"/>
  <c r="E12" i="461"/>
  <c r="C81" i="461"/>
  <c r="D80" i="461"/>
  <c r="C105" i="461"/>
  <c r="C79" i="461"/>
  <c r="C83" i="461"/>
  <c r="D63" i="461"/>
  <c r="C66" i="461"/>
  <c r="D105" i="461"/>
  <c r="D81" i="461"/>
  <c r="D91" i="461"/>
  <c r="D75" i="461"/>
  <c r="D87" i="461"/>
  <c r="D64" i="461"/>
  <c r="D77" i="461"/>
  <c r="D57" i="461"/>
  <c r="C74" i="461"/>
  <c r="C87" i="461"/>
  <c r="C95" i="461"/>
  <c r="C89" i="461"/>
  <c r="C99" i="461"/>
  <c r="C106" i="461"/>
  <c r="C103" i="461"/>
  <c r="D94" i="461"/>
  <c r="D68" i="461"/>
  <c r="D61" i="461"/>
  <c r="D82" i="461"/>
  <c r="C77" i="461"/>
  <c r="D97" i="461"/>
  <c r="D58" i="461"/>
  <c r="C71" i="461"/>
  <c r="C57" i="461"/>
  <c r="D72" i="461"/>
  <c r="C70" i="461"/>
  <c r="D66" i="461"/>
  <c r="D96" i="461"/>
  <c r="C69" i="461"/>
  <c r="D99" i="461"/>
  <c r="D76" i="461"/>
  <c r="C64" i="461"/>
  <c r="C100" i="461"/>
  <c r="D62" i="461"/>
  <c r="C72" i="461"/>
  <c r="C93" i="461"/>
  <c r="D100" i="461"/>
  <c r="C101" i="461"/>
  <c r="D84" i="461"/>
  <c r="C60" i="461"/>
  <c r="D102" i="461"/>
  <c r="C67" i="461"/>
  <c r="D85" i="461"/>
  <c r="D69" i="461"/>
  <c r="D60" i="461"/>
  <c r="C61" i="461"/>
  <c r="C84" i="461"/>
  <c r="D79" i="461"/>
  <c r="D98" i="461"/>
  <c r="C96" i="461"/>
  <c r="D86" i="461"/>
  <c r="E11" i="445"/>
  <c r="G20" i="445" s="1"/>
  <c r="A2" i="446"/>
  <c r="E10" i="445"/>
  <c r="A3" i="446" s="1"/>
  <c r="G38" i="445"/>
  <c r="C98" i="445"/>
  <c r="D64" i="445"/>
  <c r="D84" i="445"/>
  <c r="C58" i="445"/>
  <c r="D69" i="445"/>
  <c r="C79" i="445"/>
  <c r="D68" i="445"/>
  <c r="C86" i="445"/>
  <c r="D72" i="445"/>
  <c r="D74" i="445"/>
  <c r="C102" i="445"/>
  <c r="C72" i="445"/>
  <c r="C90" i="445"/>
  <c r="D90" i="445"/>
  <c r="C81" i="445"/>
  <c r="C65" i="445"/>
  <c r="C76" i="445"/>
  <c r="D65" i="445"/>
  <c r="C89" i="445"/>
  <c r="D78" i="445"/>
  <c r="D83" i="445"/>
  <c r="C82" i="445"/>
  <c r="D103" i="445"/>
  <c r="C88" i="445"/>
  <c r="C75" i="445"/>
  <c r="C103" i="445"/>
  <c r="C68" i="445"/>
  <c r="D82" i="445"/>
  <c r="D100" i="445"/>
  <c r="C63" i="445"/>
  <c r="D96" i="445"/>
  <c r="C106" i="445"/>
  <c r="D63" i="445"/>
  <c r="C99" i="445"/>
  <c r="C70" i="445"/>
  <c r="C64" i="445"/>
  <c r="C100" i="445"/>
  <c r="E13" i="445"/>
  <c r="C83" i="445"/>
  <c r="C94" i="445"/>
  <c r="C80" i="445"/>
  <c r="D79" i="445"/>
  <c r="C59" i="445"/>
  <c r="D86" i="445"/>
  <c r="D87" i="445"/>
  <c r="C60" i="445"/>
  <c r="D70" i="445"/>
  <c r="D76" i="445"/>
  <c r="C84" i="445"/>
  <c r="D97" i="445"/>
  <c r="C95" i="445"/>
  <c r="D94" i="445"/>
  <c r="D85" i="445"/>
  <c r="D71" i="445"/>
  <c r="C69" i="445"/>
  <c r="D101" i="445"/>
  <c r="C104" i="445"/>
  <c r="D61" i="445"/>
  <c r="D59" i="445"/>
  <c r="C77" i="445"/>
  <c r="K38" i="445"/>
  <c r="E40" i="445" s="1"/>
  <c r="C66" i="445"/>
  <c r="D99" i="445"/>
  <c r="D102" i="445"/>
  <c r="C92" i="445"/>
  <c r="D75" i="445"/>
  <c r="D95" i="445"/>
  <c r="C71" i="445"/>
  <c r="C74" i="445"/>
  <c r="C105" i="445"/>
  <c r="C78" i="445"/>
  <c r="C85" i="445"/>
  <c r="D88" i="445"/>
  <c r="D77" i="445"/>
  <c r="C96" i="445"/>
  <c r="E12" i="445"/>
  <c r="C93" i="445"/>
  <c r="D57" i="445"/>
  <c r="C62" i="445"/>
  <c r="D93" i="445"/>
  <c r="D92" i="445"/>
  <c r="D91" i="445"/>
  <c r="D73" i="445"/>
  <c r="D67" i="445"/>
  <c r="C61" i="445"/>
  <c r="D89" i="445"/>
  <c r="D58" i="445"/>
  <c r="D105" i="445"/>
  <c r="D66" i="445"/>
  <c r="D81" i="445"/>
  <c r="C97" i="445"/>
  <c r="C91" i="445"/>
  <c r="D80" i="445"/>
  <c r="D104" i="445"/>
  <c r="D62" i="445"/>
  <c r="D98" i="445"/>
  <c r="D60" i="445"/>
  <c r="C87" i="445"/>
  <c r="C101" i="445"/>
  <c r="C73" i="445"/>
  <c r="C57" i="445"/>
  <c r="C67" i="445"/>
  <c r="E11" i="403"/>
  <c r="G20" i="403" s="1"/>
  <c r="G38" i="403"/>
  <c r="E10" i="403"/>
  <c r="A3" i="404" s="1"/>
  <c r="A2" i="404"/>
  <c r="D64" i="403"/>
  <c r="C102" i="403"/>
  <c r="C98" i="403"/>
  <c r="D97" i="403"/>
  <c r="D62" i="403"/>
  <c r="D98" i="403"/>
  <c r="D74" i="403"/>
  <c r="C90" i="403"/>
  <c r="D87" i="403"/>
  <c r="C80" i="403"/>
  <c r="D78" i="403"/>
  <c r="D85" i="403"/>
  <c r="D61" i="403"/>
  <c r="D60" i="403"/>
  <c r="C89" i="403"/>
  <c r="D88" i="403"/>
  <c r="E12" i="403"/>
  <c r="E13" i="403"/>
  <c r="D66" i="403"/>
  <c r="C83" i="403"/>
  <c r="D94" i="403"/>
  <c r="C84" i="403"/>
  <c r="C76" i="403"/>
  <c r="D95" i="403"/>
  <c r="C70" i="403"/>
  <c r="C71" i="403"/>
  <c r="C95" i="403"/>
  <c r="D96" i="403"/>
  <c r="D102" i="403"/>
  <c r="C74" i="403"/>
  <c r="D65" i="403"/>
  <c r="C91" i="403"/>
  <c r="D80" i="403"/>
  <c r="D91" i="403"/>
  <c r="K38" i="403"/>
  <c r="E40" i="403" s="1"/>
  <c r="C66" i="403"/>
  <c r="D81" i="403"/>
  <c r="D104" i="403"/>
  <c r="D103" i="403"/>
  <c r="C59" i="403"/>
  <c r="C82" i="403"/>
  <c r="C62" i="403"/>
  <c r="C97" i="403"/>
  <c r="C99" i="403"/>
  <c r="C73" i="403"/>
  <c r="C64" i="403"/>
  <c r="C96" i="403"/>
  <c r="D71" i="403"/>
  <c r="D83" i="403"/>
  <c r="C92" i="403"/>
  <c r="D93" i="403"/>
  <c r="C103" i="403"/>
  <c r="C61" i="403"/>
  <c r="C68" i="403"/>
  <c r="D58" i="403"/>
  <c r="D75" i="403"/>
  <c r="D101" i="403"/>
  <c r="D84" i="403"/>
  <c r="C105" i="403"/>
  <c r="D82" i="403"/>
  <c r="C104" i="403"/>
  <c r="C77" i="403"/>
  <c r="C101" i="403"/>
  <c r="D69" i="403"/>
  <c r="D70" i="403"/>
  <c r="C65" i="403"/>
  <c r="C106" i="403"/>
  <c r="D73" i="403"/>
  <c r="C87" i="403"/>
  <c r="D86" i="403"/>
  <c r="D68" i="403"/>
  <c r="D76" i="403"/>
  <c r="D100" i="403"/>
  <c r="C75" i="403"/>
  <c r="D105" i="403"/>
  <c r="C81" i="403"/>
  <c r="D59" i="403"/>
  <c r="C58" i="403"/>
  <c r="D67" i="403"/>
  <c r="C86" i="403"/>
  <c r="D92" i="403"/>
  <c r="D99" i="403"/>
  <c r="C63" i="403"/>
  <c r="C88" i="403"/>
  <c r="C100" i="403"/>
  <c r="D79" i="403"/>
  <c r="C78" i="403"/>
  <c r="D90" i="403"/>
  <c r="C67" i="403"/>
  <c r="C72" i="403"/>
  <c r="D72" i="403"/>
  <c r="C60" i="403"/>
  <c r="C57" i="403"/>
  <c r="C94" i="403"/>
  <c r="D89" i="403"/>
  <c r="D77" i="403"/>
  <c r="D63" i="403"/>
  <c r="C79" i="403"/>
  <c r="D57" i="403"/>
  <c r="C85" i="403"/>
  <c r="C69" i="403"/>
  <c r="C93" i="403"/>
  <c r="U142" i="476"/>
  <c r="W142" i="476" s="1"/>
  <c r="T362" i="476"/>
  <c r="T409" i="476"/>
  <c r="T280" i="476"/>
  <c r="U217" i="476"/>
  <c r="W217" i="476" s="1"/>
  <c r="T48" i="476"/>
  <c r="U334" i="476"/>
  <c r="W334" i="476" s="1"/>
  <c r="T147" i="476"/>
  <c r="T300" i="476"/>
  <c r="T194" i="476"/>
  <c r="U413" i="476"/>
  <c r="W413" i="476" s="1"/>
  <c r="U291" i="476"/>
  <c r="W291" i="476" s="1"/>
  <c r="U316" i="476"/>
  <c r="W316" i="476" s="1"/>
  <c r="U384" i="476"/>
  <c r="W384" i="476" s="1"/>
  <c r="U96" i="476"/>
  <c r="W96" i="476" s="1"/>
  <c r="T371" i="476"/>
  <c r="U176" i="476"/>
  <c r="V176" i="476" s="1"/>
  <c r="T281" i="476"/>
  <c r="U299" i="476"/>
  <c r="W299" i="476" s="1"/>
  <c r="T71" i="476"/>
  <c r="T142" i="476"/>
  <c r="U71" i="476"/>
  <c r="T152" i="476"/>
  <c r="U156" i="476"/>
  <c r="W156" i="476" s="1"/>
  <c r="U22" i="476"/>
  <c r="W22" i="476" s="1"/>
  <c r="T156" i="476"/>
  <c r="T22" i="476"/>
  <c r="U151" i="476"/>
  <c r="V151" i="476" s="1"/>
  <c r="T168" i="476"/>
  <c r="U48" i="476"/>
  <c r="V48" i="476" s="1"/>
  <c r="T219" i="476"/>
  <c r="T256" i="476"/>
  <c r="U265" i="476"/>
  <c r="V265" i="476" s="1"/>
  <c r="U220" i="476"/>
  <c r="V220" i="476" s="1"/>
  <c r="T81" i="476"/>
  <c r="T151" i="476"/>
  <c r="T295" i="476"/>
  <c r="T114" i="476"/>
  <c r="U147" i="476"/>
  <c r="W147" i="476" s="1"/>
  <c r="X91" i="476"/>
  <c r="AA91" i="476" s="1"/>
  <c r="X20" i="476"/>
  <c r="AA20" i="476" s="1"/>
  <c r="X86" i="476"/>
  <c r="AA86" i="476" s="1"/>
  <c r="X85" i="476"/>
  <c r="AA85" i="476" s="1"/>
  <c r="X83" i="476"/>
  <c r="AA83" i="476" s="1"/>
  <c r="X95" i="476"/>
  <c r="AA95" i="476" s="1"/>
  <c r="X45" i="476"/>
  <c r="AA45" i="476" s="1"/>
  <c r="X123" i="476"/>
  <c r="Z123" i="476" s="1"/>
  <c r="X109" i="476"/>
  <c r="AA109" i="476" s="1"/>
  <c r="X117" i="476"/>
  <c r="Z117" i="476" s="1"/>
  <c r="X82" i="476"/>
  <c r="Z82" i="476" s="1"/>
  <c r="X100" i="476"/>
  <c r="AA100" i="476" s="1"/>
  <c r="X153" i="476"/>
  <c r="Z153" i="476" s="1"/>
  <c r="X97" i="476"/>
  <c r="Z97" i="476" s="1"/>
  <c r="X107" i="476"/>
  <c r="AA107" i="476" s="1"/>
  <c r="X155" i="476"/>
  <c r="Z155" i="476" s="1"/>
  <c r="X149" i="476"/>
  <c r="Z149" i="476" s="1"/>
  <c r="X80" i="476"/>
  <c r="AA80" i="476" s="1"/>
  <c r="X124" i="476"/>
  <c r="Z124" i="476" s="1"/>
  <c r="X50" i="476"/>
  <c r="Z50" i="476" s="1"/>
  <c r="X64" i="476"/>
  <c r="Z64" i="476" s="1"/>
  <c r="X72" i="476"/>
  <c r="AA72" i="476" s="1"/>
  <c r="X129" i="476"/>
  <c r="Z129" i="476" s="1"/>
  <c r="X110" i="476"/>
  <c r="Z110" i="476" s="1"/>
  <c r="X145" i="476"/>
  <c r="Z145" i="476" s="1"/>
  <c r="X139" i="476"/>
  <c r="AA139" i="476" s="1"/>
  <c r="X166" i="476"/>
  <c r="Z166" i="476" s="1"/>
  <c r="X108" i="476"/>
  <c r="Z108" i="476" s="1"/>
  <c r="X90" i="476"/>
  <c r="AA90" i="476" s="1"/>
  <c r="X154" i="476"/>
  <c r="AA154" i="476" s="1"/>
  <c r="X40" i="476"/>
  <c r="Z40" i="476" s="1"/>
  <c r="X98" i="476"/>
  <c r="Z98" i="476" s="1"/>
  <c r="X102" i="476"/>
  <c r="Z102" i="476" s="1"/>
  <c r="X137" i="476"/>
  <c r="Z137" i="476" s="1"/>
  <c r="X29" i="476"/>
  <c r="Z29" i="476" s="1"/>
  <c r="X39" i="476"/>
  <c r="AA39" i="476" s="1"/>
  <c r="X73" i="476"/>
  <c r="Z73" i="476" s="1"/>
  <c r="X61" i="476"/>
  <c r="AA61" i="476" s="1"/>
  <c r="X104" i="476"/>
  <c r="AA104" i="476" s="1"/>
  <c r="X135" i="476"/>
  <c r="AA135" i="476" s="1"/>
  <c r="X59" i="476"/>
  <c r="AA59" i="476" s="1"/>
  <c r="X74" i="476"/>
  <c r="Z74" i="476" s="1"/>
  <c r="X103" i="476"/>
  <c r="Z103" i="476" s="1"/>
  <c r="X21" i="476"/>
  <c r="Z21" i="476" s="1"/>
  <c r="X131" i="476"/>
  <c r="AA131" i="476" s="1"/>
  <c r="X56" i="476"/>
  <c r="Z56" i="476" s="1"/>
  <c r="X93" i="476"/>
  <c r="AA93" i="476" s="1"/>
  <c r="X67" i="476"/>
  <c r="AA67" i="476" s="1"/>
  <c r="X28" i="476"/>
  <c r="Z28" i="476" s="1"/>
  <c r="X128" i="476"/>
  <c r="Z128" i="476" s="1"/>
  <c r="X18" i="476"/>
  <c r="AA18" i="476" s="1"/>
  <c r="X23" i="476"/>
  <c r="Z23" i="476" s="1"/>
  <c r="X106" i="476"/>
  <c r="AA106" i="476" s="1"/>
  <c r="X101" i="476"/>
  <c r="Z101" i="476" s="1"/>
  <c r="X31" i="476"/>
  <c r="Z31" i="476" s="1"/>
  <c r="X165" i="476"/>
  <c r="Z165" i="476" s="1"/>
  <c r="X148" i="476"/>
  <c r="AA148" i="476" s="1"/>
  <c r="AB367" i="476"/>
  <c r="AO331" i="476"/>
  <c r="AH416" i="476"/>
  <c r="AC285" i="476"/>
  <c r="X99" i="476"/>
  <c r="AA99" i="476" s="1"/>
  <c r="X88" i="476"/>
  <c r="Z88" i="476" s="1"/>
  <c r="X126" i="476"/>
  <c r="Z126" i="476" s="1"/>
  <c r="AN206" i="476"/>
  <c r="AN427" i="476"/>
  <c r="AC349" i="476"/>
  <c r="AN330" i="476"/>
  <c r="X84" i="476"/>
  <c r="AA84" i="476" s="1"/>
  <c r="X25" i="476"/>
  <c r="Z25" i="476" s="1"/>
  <c r="AN301" i="476"/>
  <c r="X163" i="476"/>
  <c r="Z163" i="476" s="1"/>
  <c r="X68" i="476"/>
  <c r="Z68" i="476" s="1"/>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AH199" i="476"/>
  <c r="AO302" i="476"/>
  <c r="AI201" i="476"/>
  <c r="AN420" i="476"/>
  <c r="AC267" i="476"/>
  <c r="AO300" i="476"/>
  <c r="AB270" i="476"/>
  <c r="AB218" i="476"/>
  <c r="AN421" i="476"/>
  <c r="AH385" i="476"/>
  <c r="AN275" i="476"/>
  <c r="AB411" i="476"/>
  <c r="AN362" i="476"/>
  <c r="AB369" i="476"/>
  <c r="AH343" i="476"/>
  <c r="AH383" i="476"/>
  <c r="X65" i="476"/>
  <c r="Z65" i="476" s="1"/>
  <c r="X27" i="476"/>
  <c r="Z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Z125" i="476" s="1"/>
  <c r="X54" i="476"/>
  <c r="Z54" i="476" s="1"/>
  <c r="X161" i="476"/>
  <c r="AA161" i="476" s="1"/>
  <c r="X141" i="476"/>
  <c r="AA141" i="476" s="1"/>
  <c r="X52" i="476"/>
  <c r="Z52" i="476" s="1"/>
  <c r="X43" i="476"/>
  <c r="AA43" i="476" s="1"/>
  <c r="X112" i="476"/>
  <c r="Z112" i="476" s="1"/>
  <c r="AB285" i="476"/>
  <c r="AB242" i="476"/>
  <c r="AO361" i="476"/>
  <c r="AB357" i="476"/>
  <c r="AC195" i="476"/>
  <c r="AN197" i="476"/>
  <c r="AN357" i="476"/>
  <c r="AN281" i="476"/>
  <c r="AC174" i="476"/>
  <c r="AO257" i="476"/>
  <c r="AH395" i="476"/>
  <c r="AB187" i="476"/>
  <c r="AN268" i="476"/>
  <c r="AC173" i="476"/>
  <c r="AO341" i="476"/>
  <c r="X160" i="476"/>
  <c r="AA160" i="476" s="1"/>
  <c r="X111" i="476"/>
  <c r="AA111" i="476" s="1"/>
  <c r="X94" i="476"/>
  <c r="AA94" i="476" s="1"/>
  <c r="X158" i="476"/>
  <c r="AA158" i="476" s="1"/>
  <c r="X116" i="476"/>
  <c r="Z116" i="476" s="1"/>
  <c r="X162" i="476"/>
  <c r="Z162" i="476" s="1"/>
  <c r="X38" i="476"/>
  <c r="Z38" i="476" s="1"/>
  <c r="X32" i="476"/>
  <c r="AA32" i="476" s="1"/>
  <c r="X122" i="476"/>
  <c r="Z122" i="476" s="1"/>
  <c r="X42" i="476"/>
  <c r="Z42" i="476" s="1"/>
  <c r="AC180" i="476"/>
  <c r="X143" i="476"/>
  <c r="AA143" i="476" s="1"/>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Z47" i="476" s="1"/>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AA36" i="476" s="1"/>
  <c r="X46" i="476"/>
  <c r="Z46" i="476" s="1"/>
  <c r="X159" i="476"/>
  <c r="AA159" i="476" s="1"/>
  <c r="X34" i="476"/>
  <c r="AA34" i="476" s="1"/>
  <c r="X37" i="476"/>
  <c r="Z37" i="476" s="1"/>
  <c r="X150" i="476"/>
  <c r="AA150" i="476"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Z26" i="476" s="1"/>
  <c r="X66" i="476"/>
  <c r="Z66" i="476" s="1"/>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Z41" i="476"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Z75" i="476" s="1"/>
  <c r="X118" i="476"/>
  <c r="X33" i="476"/>
  <c r="AA33" i="476" s="1"/>
  <c r="AB303" i="476"/>
  <c r="AN317" i="476"/>
  <c r="AH406" i="476"/>
  <c r="AC378" i="476"/>
  <c r="AC327" i="476"/>
  <c r="AB208" i="476"/>
  <c r="AC328" i="476"/>
  <c r="AH378" i="476"/>
  <c r="AO180" i="476"/>
  <c r="AC368" i="476"/>
  <c r="X87" i="476"/>
  <c r="AA87" i="476" s="1"/>
  <c r="X77" i="476"/>
  <c r="Z77" i="476" s="1"/>
  <c r="V168" i="476"/>
  <c r="V262" i="476"/>
  <c r="W342" i="476"/>
  <c r="W100" i="476"/>
  <c r="W87" i="476"/>
  <c r="W388" i="476"/>
  <c r="V272" i="476"/>
  <c r="W369" i="476"/>
  <c r="V236" i="476"/>
  <c r="V424" i="476"/>
  <c r="W91" i="476"/>
  <c r="W267" i="476"/>
  <c r="V352" i="476"/>
  <c r="V20" i="476"/>
  <c r="W261" i="476"/>
  <c r="W275" i="476"/>
  <c r="W366" i="476"/>
  <c r="W237" i="476"/>
  <c r="W256" i="476"/>
  <c r="W322" i="476"/>
  <c r="V280" i="476"/>
  <c r="V431" i="476"/>
  <c r="V98" i="476"/>
  <c r="W378" i="476"/>
  <c r="W389" i="476"/>
  <c r="W375" i="476"/>
  <c r="W293" i="476"/>
  <c r="W69" i="476"/>
  <c r="W228" i="476"/>
  <c r="W402" i="476"/>
  <c r="W407" i="476"/>
  <c r="W67" i="476"/>
  <c r="W382" i="476"/>
  <c r="W289" i="476"/>
  <c r="W73" i="476"/>
  <c r="W380" i="476"/>
  <c r="V248" i="476"/>
  <c r="W263" i="476"/>
  <c r="W222" i="476"/>
  <c r="V282" i="476"/>
  <c r="W426" i="476"/>
  <c r="W29" i="476"/>
  <c r="W193" i="476"/>
  <c r="T33" i="476"/>
  <c r="T62" i="476"/>
  <c r="T238" i="476"/>
  <c r="T336" i="476"/>
  <c r="U186" i="476"/>
  <c r="U183" i="476"/>
  <c r="U117" i="476"/>
  <c r="U346" i="476"/>
  <c r="T403" i="476"/>
  <c r="U395" i="476"/>
  <c r="U82" i="476"/>
  <c r="U109" i="476"/>
  <c r="T366" i="476"/>
  <c r="T173" i="476"/>
  <c r="U226" i="476"/>
  <c r="T188" i="476"/>
  <c r="U60" i="476"/>
  <c r="U123" i="476"/>
  <c r="U394" i="476"/>
  <c r="T20" i="476"/>
  <c r="T361" i="476"/>
  <c r="T100" i="476"/>
  <c r="U95" i="476"/>
  <c r="T51" i="476"/>
  <c r="U206" i="476"/>
  <c r="U35" i="476"/>
  <c r="T251" i="476"/>
  <c r="U152" i="476"/>
  <c r="T202" i="476"/>
  <c r="U192" i="476"/>
  <c r="U153" i="476"/>
  <c r="T97" i="476"/>
  <c r="U180" i="476"/>
  <c r="U157" i="476"/>
  <c r="T29" i="476"/>
  <c r="U181" i="476"/>
  <c r="T193" i="476"/>
  <c r="T236" i="476"/>
  <c r="U177" i="476"/>
  <c r="U30" i="476"/>
  <c r="T53" i="476"/>
  <c r="U260" i="476"/>
  <c r="T87" i="476"/>
  <c r="T402" i="476"/>
  <c r="T124" i="476"/>
  <c r="T419" i="476"/>
  <c r="U357" i="476"/>
  <c r="U356" i="476"/>
  <c r="T182" i="476"/>
  <c r="U253" i="476"/>
  <c r="U243" i="476"/>
  <c r="U287" i="476"/>
  <c r="T264" i="476"/>
  <c r="T372" i="476"/>
  <c r="T279" i="476"/>
  <c r="U138" i="476"/>
  <c r="U137" i="476"/>
  <c r="T263" i="476"/>
  <c r="T407" i="476"/>
  <c r="U127" i="476"/>
  <c r="U373" i="476"/>
  <c r="U129" i="476"/>
  <c r="T235" i="476"/>
  <c r="T430" i="476"/>
  <c r="T417" i="476"/>
  <c r="T164" i="476"/>
  <c r="T50" i="476"/>
  <c r="T110" i="476"/>
  <c r="T72" i="476"/>
  <c r="U310" i="476"/>
  <c r="U17" i="476"/>
  <c r="T127" i="476"/>
  <c r="U240" i="476"/>
  <c r="T293" i="476"/>
  <c r="T154" i="476"/>
  <c r="U397" i="476"/>
  <c r="T172" i="476"/>
  <c r="T388" i="476"/>
  <c r="T132" i="476"/>
  <c r="U121" i="476"/>
  <c r="T133" i="476"/>
  <c r="U204" i="476"/>
  <c r="U245" i="476"/>
  <c r="T61" i="476"/>
  <c r="T301" i="476"/>
  <c r="U335" i="476"/>
  <c r="U323" i="476"/>
  <c r="T396" i="476"/>
  <c r="T380" i="476"/>
  <c r="T228" i="476"/>
  <c r="U135" i="476"/>
  <c r="T218" i="476"/>
  <c r="U353" i="476"/>
  <c r="V73" i="476"/>
  <c r="U74" i="476"/>
  <c r="U169" i="476"/>
  <c r="T131" i="476"/>
  <c r="U254" i="476"/>
  <c r="U130" i="476"/>
  <c r="U198" i="476"/>
  <c r="T426" i="476"/>
  <c r="U312" i="476"/>
  <c r="U144" i="476"/>
  <c r="T101" i="476"/>
  <c r="U178" i="476"/>
  <c r="U324" i="476"/>
  <c r="T140" i="476"/>
  <c r="U221" i="476"/>
  <c r="U28" i="476"/>
  <c r="U140" i="476"/>
  <c r="T234" i="476"/>
  <c r="U132" i="476"/>
  <c r="U212" i="476"/>
  <c r="T23" i="476"/>
  <c r="T338" i="476"/>
  <c r="U31" i="476"/>
  <c r="U246" i="476"/>
  <c r="T296" i="476"/>
  <c r="U93" i="476"/>
  <c r="U277" i="476"/>
  <c r="T197" i="476"/>
  <c r="T421" i="476"/>
  <c r="T59" i="476"/>
  <c r="T387" i="476"/>
  <c r="U120" i="476"/>
  <c r="U24" i="476"/>
  <c r="T148" i="476"/>
  <c r="U330" i="476"/>
  <c r="T432" i="476"/>
  <c r="U410" i="476"/>
  <c r="T25" i="476"/>
  <c r="T136" i="476"/>
  <c r="U232" i="476"/>
  <c r="T163" i="476"/>
  <c r="U398" i="476"/>
  <c r="U411" i="476"/>
  <c r="U415" i="476"/>
  <c r="U55" i="476"/>
  <c r="U341" i="476"/>
  <c r="U270" i="476"/>
  <c r="T138" i="476"/>
  <c r="U305" i="476"/>
  <c r="T322" i="476"/>
  <c r="T149" i="476"/>
  <c r="T113" i="476"/>
  <c r="T79" i="476"/>
  <c r="U210" i="476"/>
  <c r="T65" i="476"/>
  <c r="T27" i="476"/>
  <c r="U273" i="476"/>
  <c r="U320" i="476"/>
  <c r="U284" i="476"/>
  <c r="U125" i="476"/>
  <c r="U252" i="476"/>
  <c r="T374" i="476"/>
  <c r="U333" i="476"/>
  <c r="U406" i="476"/>
  <c r="T161" i="476"/>
  <c r="T393" i="476"/>
  <c r="U339" i="476"/>
  <c r="U233" i="476"/>
  <c r="U52" i="476"/>
  <c r="T52" i="476"/>
  <c r="T355" i="476"/>
  <c r="U205" i="476"/>
  <c r="T327" i="476"/>
  <c r="T392" i="476"/>
  <c r="T43" i="476"/>
  <c r="U43" i="476"/>
  <c r="T340" i="476"/>
  <c r="T348" i="476"/>
  <c r="T381" i="476"/>
  <c r="U207" i="476"/>
  <c r="T112" i="476"/>
  <c r="T304" i="476"/>
  <c r="U160" i="476"/>
  <c r="U225" i="476"/>
  <c r="T308" i="476"/>
  <c r="T94" i="476"/>
  <c r="U158" i="476"/>
  <c r="U116" i="476"/>
  <c r="U209" i="476"/>
  <c r="U38" i="476"/>
  <c r="T32" i="476"/>
  <c r="T122" i="476"/>
  <c r="T42" i="476"/>
  <c r="U249" i="476"/>
  <c r="T325" i="476"/>
  <c r="T399" i="476"/>
  <c r="T285" i="476"/>
  <c r="U423" i="476"/>
  <c r="T319" i="476"/>
  <c r="U379" i="476"/>
  <c r="U214" i="476"/>
  <c r="T294" i="476"/>
  <c r="U250" i="476"/>
  <c r="T389" i="476"/>
  <c r="T303" i="476"/>
  <c r="T215" i="476"/>
  <c r="T227" i="476"/>
  <c r="U92" i="476"/>
  <c r="T306" i="476"/>
  <c r="U258" i="476"/>
  <c r="T92" i="476"/>
  <c r="T47" i="476"/>
  <c r="U47" i="476"/>
  <c r="U58" i="476"/>
  <c r="T146" i="476"/>
  <c r="U63" i="476"/>
  <c r="T244" i="476"/>
  <c r="U36" i="476"/>
  <c r="U230" i="476"/>
  <c r="T46" i="476"/>
  <c r="U360" i="476"/>
  <c r="T159" i="476"/>
  <c r="T354" i="476"/>
  <c r="T358" i="476"/>
  <c r="U150" i="476"/>
  <c r="U191" i="476"/>
  <c r="U315" i="476"/>
  <c r="U26" i="476"/>
  <c r="T364" i="476"/>
  <c r="T118" i="476"/>
  <c r="T66" i="476"/>
  <c r="U76" i="476"/>
  <c r="T170" i="476"/>
  <c r="U79" i="476"/>
  <c r="U401" i="476"/>
  <c r="V296" i="476"/>
  <c r="U343" i="476"/>
  <c r="U41" i="476"/>
  <c r="U211" i="476"/>
  <c r="T19" i="476"/>
  <c r="T359" i="476"/>
  <c r="T99" i="476"/>
  <c r="U229" i="476"/>
  <c r="U165" i="476"/>
  <c r="T69" i="476"/>
  <c r="T342" i="476"/>
  <c r="W345" i="476"/>
  <c r="V23" i="476"/>
  <c r="W262" i="476"/>
  <c r="W84" i="476"/>
  <c r="T378" i="476"/>
  <c r="V366" i="476"/>
  <c r="V289" i="476"/>
  <c r="W236" i="476"/>
  <c r="W40" i="476"/>
  <c r="W61" i="476"/>
  <c r="W72" i="476"/>
  <c r="V318" i="476"/>
  <c r="V200" i="476"/>
  <c r="V322" i="476"/>
  <c r="V375" i="476"/>
  <c r="W106" i="476"/>
  <c r="V69" i="476"/>
  <c r="V263" i="476"/>
  <c r="V416" i="476"/>
  <c r="V389" i="476"/>
  <c r="V402" i="476"/>
  <c r="V336" i="476"/>
  <c r="W148" i="476"/>
  <c r="V378" i="476"/>
  <c r="V326" i="476"/>
  <c r="Z22" i="476"/>
  <c r="W184" i="476"/>
  <c r="Z91" i="476"/>
  <c r="W188" i="476"/>
  <c r="AA51" i="476"/>
  <c r="Z57" i="476"/>
  <c r="AA120" i="476"/>
  <c r="AA132" i="476"/>
  <c r="V313" i="476"/>
  <c r="W149" i="476"/>
  <c r="V110" i="476"/>
  <c r="AA30" i="476"/>
  <c r="V417" i="476"/>
  <c r="Z156" i="476"/>
  <c r="AA142" i="476"/>
  <c r="AA127" i="476"/>
  <c r="W266" i="476"/>
  <c r="W101" i="476"/>
  <c r="W124" i="476"/>
  <c r="W300" i="476"/>
  <c r="V21" i="476"/>
  <c r="V85" i="476"/>
  <c r="AA24" i="476"/>
  <c r="V154" i="476"/>
  <c r="V409" i="476"/>
  <c r="V307" i="476"/>
  <c r="Z60" i="476"/>
  <c r="AA70" i="476"/>
  <c r="V390" i="476"/>
  <c r="V388" i="476"/>
  <c r="W235" i="476"/>
  <c r="V427" i="476"/>
  <c r="AA62" i="476"/>
  <c r="W338" i="476"/>
  <c r="V56" i="476"/>
  <c r="Z152" i="476"/>
  <c r="V222" i="476"/>
  <c r="W372" i="476"/>
  <c r="AA121" i="476"/>
  <c r="W385" i="476"/>
  <c r="V80" i="476"/>
  <c r="W383" i="476"/>
  <c r="W368" i="476"/>
  <c r="W251" i="476"/>
  <c r="AA140" i="476"/>
  <c r="W264" i="476"/>
  <c r="V170" i="476"/>
  <c r="AA48" i="476"/>
  <c r="Z76" i="476"/>
  <c r="Z71" i="476"/>
  <c r="AA147" i="476"/>
  <c r="AA49" i="476"/>
  <c r="W203" i="476"/>
  <c r="V173" i="476"/>
  <c r="V234" i="476"/>
  <c r="W163" i="476"/>
  <c r="V224" i="476"/>
  <c r="Z115" i="476"/>
  <c r="V421" i="476"/>
  <c r="V329" i="476"/>
  <c r="AA55" i="476"/>
  <c r="AA146" i="476"/>
  <c r="AA105" i="476"/>
  <c r="V426" i="476"/>
  <c r="V301" i="476"/>
  <c r="W280" i="476"/>
  <c r="V279" i="476"/>
  <c r="V88" i="476"/>
  <c r="Z138" i="476"/>
  <c r="W20" i="476"/>
  <c r="Z53" i="476"/>
  <c r="W282" i="476"/>
  <c r="V194" i="476"/>
  <c r="V71" i="476"/>
  <c r="Z144" i="476"/>
  <c r="W238" i="476"/>
  <c r="W97" i="476"/>
  <c r="Z136" i="476"/>
  <c r="AA81" i="476"/>
  <c r="V361" i="476"/>
  <c r="AA78" i="476"/>
  <c r="V408" i="476"/>
  <c r="V344" i="476"/>
  <c r="Z134" i="476"/>
  <c r="Z119" i="476"/>
  <c r="Z35" i="476"/>
  <c r="W131" i="476"/>
  <c r="Z92" i="476"/>
  <c r="AA164" i="476"/>
  <c r="AA19" i="476"/>
  <c r="V139" i="476"/>
  <c r="AA130" i="476"/>
  <c r="V219" i="476"/>
  <c r="V362" i="476"/>
  <c r="V81" i="476"/>
  <c r="W371" i="476"/>
  <c r="V193" i="476"/>
  <c r="W218" i="476"/>
  <c r="V407" i="476"/>
  <c r="V90" i="476"/>
  <c r="V420" i="476"/>
  <c r="AA133" i="476"/>
  <c r="W432" i="476"/>
  <c r="V430" i="476"/>
  <c r="W145" i="476"/>
  <c r="V331" i="476"/>
  <c r="W419" i="476"/>
  <c r="V197" i="476"/>
  <c r="W292" i="476"/>
  <c r="W359" i="476"/>
  <c r="V342" i="476"/>
  <c r="V148" i="476"/>
  <c r="V345" i="476"/>
  <c r="W202" i="476"/>
  <c r="W336" i="476"/>
  <c r="W77" i="476"/>
  <c r="W224" i="476"/>
  <c r="V33" i="476"/>
  <c r="W88" i="476"/>
  <c r="W279" i="476"/>
  <c r="V84" i="476"/>
  <c r="W307" i="476"/>
  <c r="W404" i="476"/>
  <c r="W427" i="476"/>
  <c r="W194" i="476"/>
  <c r="W113" i="476"/>
  <c r="W295" i="476"/>
  <c r="W318" i="476"/>
  <c r="W247" i="476"/>
  <c r="V300" i="476"/>
  <c r="W387" i="476"/>
  <c r="V40" i="476"/>
  <c r="W326" i="476"/>
  <c r="V61" i="476"/>
  <c r="W321" i="476"/>
  <c r="W430" i="476"/>
  <c r="V266" i="476"/>
  <c r="W416" i="476"/>
  <c r="W154" i="476"/>
  <c r="W23" i="476"/>
  <c r="W103" i="476"/>
  <c r="V195" i="476"/>
  <c r="W200" i="476"/>
  <c r="V264" i="476"/>
  <c r="W386" i="476"/>
  <c r="V106" i="476"/>
  <c r="V72" i="476"/>
  <c r="V412" i="476"/>
  <c r="W155" i="476"/>
  <c r="W39" i="476"/>
  <c r="T267" i="476"/>
  <c r="U62" i="476"/>
  <c r="U337" i="476"/>
  <c r="U350" i="476"/>
  <c r="T85" i="476"/>
  <c r="T427" i="476"/>
  <c r="U86" i="476"/>
  <c r="U276" i="476"/>
  <c r="T115" i="476"/>
  <c r="T307" i="476"/>
  <c r="T134" i="476"/>
  <c r="U83" i="476"/>
  <c r="U391" i="476"/>
  <c r="U365" i="476"/>
  <c r="T424" i="476"/>
  <c r="U433" i="476"/>
  <c r="T390" i="476"/>
  <c r="T91" i="476"/>
  <c r="T60" i="476"/>
  <c r="T80" i="476"/>
  <c r="T49" i="476"/>
  <c r="U49" i="476"/>
  <c r="T369" i="476"/>
  <c r="T345" i="476"/>
  <c r="U134" i="476"/>
  <c r="U45" i="476"/>
  <c r="U51" i="476"/>
  <c r="U400" i="476"/>
  <c r="U189" i="476"/>
  <c r="U115" i="476"/>
  <c r="U309" i="476"/>
  <c r="U107" i="476"/>
  <c r="T272" i="476"/>
  <c r="U283" i="476"/>
  <c r="U363" i="476"/>
  <c r="U377" i="476"/>
  <c r="T157" i="476"/>
  <c r="T144" i="476"/>
  <c r="U18" i="476"/>
  <c r="T56" i="476"/>
  <c r="T121" i="476"/>
  <c r="T39" i="476"/>
  <c r="U297" i="476"/>
  <c r="U376" i="476"/>
  <c r="U78" i="476"/>
  <c r="T77" i="476"/>
  <c r="T331" i="476"/>
  <c r="U179" i="476"/>
  <c r="U216" i="476"/>
  <c r="U418" i="476"/>
  <c r="U199" i="476"/>
  <c r="U164" i="476"/>
  <c r="U242" i="476"/>
  <c r="U298" i="476"/>
  <c r="U425" i="476"/>
  <c r="U208" i="476"/>
  <c r="T368" i="476"/>
  <c r="T70" i="476"/>
  <c r="T184" i="476"/>
  <c r="U290" i="476"/>
  <c r="U278" i="476"/>
  <c r="T289" i="476"/>
  <c r="T237" i="476"/>
  <c r="U108" i="476"/>
  <c r="T416" i="476"/>
  <c r="U133" i="476"/>
  <c r="T130" i="476"/>
  <c r="T326" i="476"/>
  <c r="T383" i="476"/>
  <c r="U50" i="476"/>
  <c r="T98" i="476"/>
  <c r="T386" i="476"/>
  <c r="U317" i="476"/>
  <c r="U166" i="476"/>
  <c r="U64" i="476"/>
  <c r="T30" i="476"/>
  <c r="U274" i="476"/>
  <c r="U70" i="476"/>
  <c r="T412" i="476"/>
  <c r="T90" i="476"/>
  <c r="T40" i="476"/>
  <c r="U171" i="476"/>
  <c r="T408" i="476"/>
  <c r="U185" i="476"/>
  <c r="U187" i="476"/>
  <c r="U314" i="476"/>
  <c r="T351" i="476"/>
  <c r="T139" i="476"/>
  <c r="U311" i="476"/>
  <c r="U223" i="476"/>
  <c r="U102" i="476"/>
  <c r="T222" i="476"/>
  <c r="U213" i="476"/>
  <c r="T266" i="476"/>
  <c r="U255" i="476"/>
  <c r="U429" i="476"/>
  <c r="T74" i="476"/>
  <c r="T420" i="476"/>
  <c r="T73" i="476"/>
  <c r="U104" i="476"/>
  <c r="U286" i="476"/>
  <c r="U59" i="476"/>
  <c r="T103" i="476"/>
  <c r="T248" i="476"/>
  <c r="T21" i="476"/>
  <c r="T282" i="476"/>
  <c r="T145" i="476"/>
  <c r="U241" i="476"/>
  <c r="T313" i="476"/>
  <c r="U105" i="476"/>
  <c r="T105" i="476"/>
  <c r="U268" i="476"/>
  <c r="T382" i="476"/>
  <c r="T119" i="476"/>
  <c r="T200" i="476"/>
  <c r="U175" i="476"/>
  <c r="T155" i="476"/>
  <c r="T67" i="476"/>
  <c r="U119" i="476"/>
  <c r="U128" i="476"/>
  <c r="U271" i="476"/>
  <c r="U370" i="476"/>
  <c r="T57" i="476"/>
  <c r="T106" i="476"/>
  <c r="U239" i="476"/>
  <c r="U57" i="476"/>
  <c r="T195" i="476"/>
  <c r="T31" i="476"/>
  <c r="U75" i="476"/>
  <c r="T18" i="476"/>
  <c r="T375" i="476"/>
  <c r="U167" i="476"/>
  <c r="U302" i="476"/>
  <c r="T88" i="476"/>
  <c r="U126" i="476"/>
  <c r="T24" i="476"/>
  <c r="T352" i="476"/>
  <c r="T224" i="476"/>
  <c r="U349" i="476"/>
  <c r="U190" i="476"/>
  <c r="T344" i="476"/>
  <c r="U196" i="476"/>
  <c r="T84" i="476"/>
  <c r="U332" i="476"/>
  <c r="U422" i="476"/>
  <c r="T404" i="476"/>
  <c r="T55" i="476"/>
  <c r="U136" i="476"/>
  <c r="U347" i="476"/>
  <c r="U68" i="476"/>
  <c r="U25" i="476"/>
  <c r="T261" i="476"/>
  <c r="T120" i="476"/>
  <c r="U328" i="476"/>
  <c r="U44" i="476"/>
  <c r="U367" i="476"/>
  <c r="U414" i="476"/>
  <c r="T292" i="476"/>
  <c r="U257" i="476"/>
  <c r="T275" i="476"/>
  <c r="T210" i="476"/>
  <c r="U65" i="476"/>
  <c r="U27" i="476"/>
  <c r="T273" i="476"/>
  <c r="T320" i="476"/>
  <c r="T284" i="476"/>
  <c r="T252" i="476"/>
  <c r="T54" i="476"/>
  <c r="U54" i="476"/>
  <c r="U374" i="476"/>
  <c r="T333" i="476"/>
  <c r="T406" i="476"/>
  <c r="U161" i="476"/>
  <c r="U393" i="476"/>
  <c r="T141" i="476"/>
  <c r="U141" i="476"/>
  <c r="T339" i="476"/>
  <c r="T233" i="476"/>
  <c r="U355" i="476"/>
  <c r="T205" i="476"/>
  <c r="U327" i="476"/>
  <c r="U392" i="476"/>
  <c r="U340" i="476"/>
  <c r="U348" i="476"/>
  <c r="U381" i="476"/>
  <c r="T207" i="476"/>
  <c r="U112" i="476"/>
  <c r="U304" i="476"/>
  <c r="T160" i="476"/>
  <c r="T111" i="476"/>
  <c r="U111" i="476"/>
  <c r="T225" i="476"/>
  <c r="U308" i="476"/>
  <c r="U94" i="476"/>
  <c r="T158" i="476"/>
  <c r="T116" i="476"/>
  <c r="T209" i="476"/>
  <c r="T162" i="476"/>
  <c r="U162" i="476"/>
  <c r="T38" i="476"/>
  <c r="U32" i="476"/>
  <c r="U122" i="476"/>
  <c r="U42" i="476"/>
  <c r="T249" i="476"/>
  <c r="U325" i="476"/>
  <c r="U399" i="476"/>
  <c r="U285" i="476"/>
  <c r="T423" i="476"/>
  <c r="U319" i="476"/>
  <c r="T379" i="476"/>
  <c r="T214" i="476"/>
  <c r="U294" i="476"/>
  <c r="T250" i="476"/>
  <c r="U143" i="476"/>
  <c r="T143" i="476"/>
  <c r="U269" i="476"/>
  <c r="U303" i="476"/>
  <c r="U215" i="476"/>
  <c r="U227" i="476"/>
  <c r="U259" i="476"/>
  <c r="U306" i="476"/>
  <c r="T258" i="476"/>
  <c r="U146" i="476"/>
  <c r="T58" i="476"/>
  <c r="U244" i="476"/>
  <c r="T230" i="476"/>
  <c r="U46" i="476"/>
  <c r="T360" i="476"/>
  <c r="U159" i="476"/>
  <c r="U34" i="476"/>
  <c r="T34" i="476"/>
  <c r="U354" i="476"/>
  <c r="U37" i="476"/>
  <c r="U358" i="476"/>
  <c r="T150" i="476"/>
  <c r="T37" i="476"/>
  <c r="T78" i="476"/>
  <c r="U19" i="476"/>
  <c r="U364" i="476"/>
  <c r="U118" i="476"/>
  <c r="U66" i="476"/>
  <c r="U89" i="476"/>
  <c r="T76" i="476"/>
  <c r="U174" i="476"/>
  <c r="U288" i="476"/>
  <c r="U231" i="476"/>
  <c r="W296" i="476"/>
  <c r="T41" i="476"/>
  <c r="T211" i="476"/>
  <c r="T321" i="476"/>
  <c r="T26" i="476"/>
  <c r="U53" i="476"/>
  <c r="T329" i="476"/>
  <c r="V77" i="476"/>
  <c r="V67" i="476"/>
  <c r="V275" i="476"/>
  <c r="V369" i="476"/>
  <c r="U428" i="476"/>
  <c r="U405" i="476"/>
  <c r="U201" i="476"/>
  <c r="V295" i="476"/>
  <c r="V237" i="476"/>
  <c r="V247" i="476"/>
  <c r="W195" i="476"/>
  <c r="V100" i="476"/>
  <c r="V87" i="476"/>
  <c r="V29" i="476"/>
  <c r="V91" i="476"/>
  <c r="V103" i="476"/>
  <c r="V382" i="476"/>
  <c r="W98" i="476"/>
  <c r="V321" i="476"/>
  <c r="V261" i="476"/>
  <c r="V155" i="476"/>
  <c r="V256" i="476"/>
  <c r="V39" i="476"/>
  <c r="W352" i="476"/>
  <c r="W272" i="476"/>
  <c r="W168" i="476"/>
  <c r="AA22" i="476"/>
  <c r="V184" i="476"/>
  <c r="V188" i="476"/>
  <c r="Z51" i="476"/>
  <c r="AA57" i="476"/>
  <c r="Z120" i="476"/>
  <c r="Z132" i="476"/>
  <c r="W313" i="476"/>
  <c r="V149" i="476"/>
  <c r="W110" i="476"/>
  <c r="Z30" i="476"/>
  <c r="W417" i="476"/>
  <c r="V113" i="476"/>
  <c r="AA156" i="476"/>
  <c r="Z142" i="476"/>
  <c r="Z127" i="476"/>
  <c r="V101" i="476"/>
  <c r="V124" i="476"/>
  <c r="W21" i="476"/>
  <c r="W85" i="476"/>
  <c r="W424" i="476"/>
  <c r="Z24" i="476"/>
  <c r="W409" i="476"/>
  <c r="V267" i="476"/>
  <c r="AA60" i="476"/>
  <c r="V404" i="476"/>
  <c r="Z70" i="476"/>
  <c r="W390" i="476"/>
  <c r="W33" i="476"/>
  <c r="V235" i="476"/>
  <c r="Z62" i="476"/>
  <c r="V386" i="476"/>
  <c r="V338" i="476"/>
  <c r="W56" i="476"/>
  <c r="AA152" i="476"/>
  <c r="W412" i="476"/>
  <c r="V372" i="476"/>
  <c r="Z121" i="476"/>
  <c r="W176" i="476"/>
  <c r="V385" i="476"/>
  <c r="W80" i="476"/>
  <c r="V383" i="476"/>
  <c r="V368" i="476"/>
  <c r="V251" i="476"/>
  <c r="Z140" i="476"/>
  <c r="W170" i="476"/>
  <c r="Z48" i="476"/>
  <c r="AA76" i="476"/>
  <c r="AA71" i="476"/>
  <c r="Z147" i="476"/>
  <c r="Z49" i="476"/>
  <c r="V203" i="476"/>
  <c r="W173" i="476"/>
  <c r="W234" i="476"/>
  <c r="V163" i="476"/>
  <c r="AA115" i="476"/>
  <c r="W421" i="476"/>
  <c r="V380" i="476"/>
  <c r="W329" i="476"/>
  <c r="Z55" i="476"/>
  <c r="Z146" i="476"/>
  <c r="Z105" i="476"/>
  <c r="V228" i="476"/>
  <c r="W301" i="476"/>
  <c r="AA138" i="476"/>
  <c r="V387" i="476"/>
  <c r="W248" i="476"/>
  <c r="AA53" i="476"/>
  <c r="W71" i="476"/>
  <c r="AA144" i="476"/>
  <c r="V238" i="476"/>
  <c r="V97" i="476"/>
  <c r="AA136" i="476"/>
  <c r="Z81" i="476"/>
  <c r="W361" i="476"/>
  <c r="Z78" i="476"/>
  <c r="W408" i="476"/>
  <c r="W344" i="476"/>
  <c r="AA134" i="476"/>
  <c r="AA119" i="476"/>
  <c r="AA35" i="476"/>
  <c r="V131" i="476"/>
  <c r="AA92" i="476"/>
  <c r="Z164" i="476"/>
  <c r="Z19" i="476"/>
  <c r="W139" i="476"/>
  <c r="Z130" i="476"/>
  <c r="W219" i="476"/>
  <c r="W362" i="476"/>
  <c r="W81" i="476"/>
  <c r="V371" i="476"/>
  <c r="V293" i="476"/>
  <c r="V218" i="476"/>
  <c r="W90" i="476"/>
  <c r="W420" i="476"/>
  <c r="V202" i="476"/>
  <c r="Z133" i="476"/>
  <c r="AA157" i="476"/>
  <c r="V432" i="476"/>
  <c r="AA114" i="476"/>
  <c r="AA151" i="476"/>
  <c r="W431" i="476"/>
  <c r="V172" i="476"/>
  <c r="V145" i="476"/>
  <c r="W331" i="476"/>
  <c r="W403" i="476"/>
  <c r="V419" i="476"/>
  <c r="Z96" i="476"/>
  <c r="W197" i="476"/>
  <c r="W351" i="476"/>
  <c r="V292" i="476"/>
  <c r="W396" i="476"/>
  <c r="W281" i="476"/>
  <c r="V359" i="476"/>
  <c r="W114" i="476"/>
  <c r="W99" i="476"/>
  <c r="W182" i="476"/>
  <c r="Z157" i="476"/>
  <c r="Z114" i="476"/>
  <c r="Z151" i="476"/>
  <c r="W172" i="476"/>
  <c r="V403" i="476"/>
  <c r="AA96" i="476"/>
  <c r="V351" i="476"/>
  <c r="V396" i="476"/>
  <c r="V281" i="476"/>
  <c r="V114" i="476"/>
  <c r="V99" i="476"/>
  <c r="V182" i="476"/>
  <c r="AA101" i="476" l="1"/>
  <c r="AA149" i="476"/>
  <c r="W151" i="476"/>
  <c r="V291" i="476"/>
  <c r="V156" i="476"/>
  <c r="W220" i="476"/>
  <c r="Z45" i="476"/>
  <c r="Z93" i="476"/>
  <c r="Z85" i="476"/>
  <c r="AA98" i="476"/>
  <c r="Z83" i="476"/>
  <c r="V334" i="476"/>
  <c r="V299" i="476"/>
  <c r="W48" i="476"/>
  <c r="AA103" i="476"/>
  <c r="V384" i="476"/>
  <c r="AA40" i="476"/>
  <c r="Z80" i="476"/>
  <c r="V142" i="476"/>
  <c r="AA88" i="476"/>
  <c r="V96" i="476"/>
  <c r="Z100" i="476"/>
  <c r="V413" i="476"/>
  <c r="AA50" i="476"/>
  <c r="Z135" i="476"/>
  <c r="V147" i="476"/>
  <c r="L57" i="403"/>
  <c r="E57" i="403"/>
  <c r="K57" i="403"/>
  <c r="E89" i="403"/>
  <c r="K89" i="403"/>
  <c r="L89" i="403"/>
  <c r="K72" i="403"/>
  <c r="E72" i="403"/>
  <c r="L72" i="403"/>
  <c r="H78" i="403"/>
  <c r="I78" i="403"/>
  <c r="I63" i="403"/>
  <c r="H63" i="403"/>
  <c r="K67" i="403"/>
  <c r="E67" i="403"/>
  <c r="L67" i="403"/>
  <c r="L105" i="403"/>
  <c r="E105" i="403"/>
  <c r="K105" i="403"/>
  <c r="K68" i="403"/>
  <c r="L68" i="403"/>
  <c r="M68" i="403" s="1"/>
  <c r="E68" i="403"/>
  <c r="H101" i="403"/>
  <c r="I101" i="403"/>
  <c r="I105" i="403"/>
  <c r="H105" i="403"/>
  <c r="L58" i="403"/>
  <c r="E58" i="403"/>
  <c r="K58" i="403"/>
  <c r="M58" i="403" s="1"/>
  <c r="M89" i="403"/>
  <c r="M72" i="403"/>
  <c r="M57" i="403"/>
  <c r="M105" i="403"/>
  <c r="K93" i="403"/>
  <c r="E93" i="403"/>
  <c r="L93" i="403"/>
  <c r="I96" i="403"/>
  <c r="H96" i="403"/>
  <c r="I97" i="403"/>
  <c r="H97" i="403"/>
  <c r="E103" i="403"/>
  <c r="L103" i="403"/>
  <c r="K103" i="403"/>
  <c r="E65" i="403"/>
  <c r="K65" i="403"/>
  <c r="L65" i="403"/>
  <c r="H95" i="403"/>
  <c r="I95" i="403"/>
  <c r="I76" i="403"/>
  <c r="H76" i="403"/>
  <c r="K66" i="403"/>
  <c r="E66" i="403"/>
  <c r="L66" i="403"/>
  <c r="H89" i="403"/>
  <c r="I89" i="403"/>
  <c r="L78" i="403"/>
  <c r="K78" i="403"/>
  <c r="E78" i="403"/>
  <c r="L74" i="403"/>
  <c r="E74" i="403"/>
  <c r="K74" i="403"/>
  <c r="I98" i="403"/>
  <c r="H98" i="403"/>
  <c r="H57" i="445"/>
  <c r="I57" i="445"/>
  <c r="E60" i="445"/>
  <c r="K60" i="445"/>
  <c r="L60" i="445"/>
  <c r="E80" i="445"/>
  <c r="K80" i="445"/>
  <c r="L80" i="445"/>
  <c r="K66" i="445"/>
  <c r="E66" i="445"/>
  <c r="L66" i="445"/>
  <c r="H61" i="445"/>
  <c r="I61" i="445"/>
  <c r="E92" i="445"/>
  <c r="L92" i="445"/>
  <c r="K92" i="445"/>
  <c r="I93" i="445"/>
  <c r="H93" i="445"/>
  <c r="E88" i="445"/>
  <c r="L88" i="445"/>
  <c r="K88" i="445"/>
  <c r="I74" i="445"/>
  <c r="H74" i="445"/>
  <c r="H92" i="445"/>
  <c r="I92" i="445"/>
  <c r="H104" i="445"/>
  <c r="I104" i="445"/>
  <c r="L85" i="445"/>
  <c r="E85" i="445"/>
  <c r="K85" i="445"/>
  <c r="H84" i="445"/>
  <c r="I84" i="445"/>
  <c r="K87" i="445"/>
  <c r="E87" i="445"/>
  <c r="L87" i="445"/>
  <c r="I80" i="445"/>
  <c r="H80" i="445"/>
  <c r="I100" i="445"/>
  <c r="H100" i="445"/>
  <c r="K63" i="445"/>
  <c r="E63" i="445"/>
  <c r="L63" i="445"/>
  <c r="E100" i="445"/>
  <c r="K100" i="445"/>
  <c r="L100" i="445"/>
  <c r="H75" i="445"/>
  <c r="I75" i="445"/>
  <c r="K83" i="445"/>
  <c r="E83" i="445"/>
  <c r="L83" i="445"/>
  <c r="I76" i="445"/>
  <c r="H76" i="445"/>
  <c r="I90" i="445"/>
  <c r="H90" i="445"/>
  <c r="L72" i="445"/>
  <c r="E72" i="445"/>
  <c r="K72" i="445"/>
  <c r="L69" i="445"/>
  <c r="E69" i="445"/>
  <c r="K69" i="445"/>
  <c r="I98" i="445"/>
  <c r="H98" i="445"/>
  <c r="K79" i="461"/>
  <c r="L79" i="461"/>
  <c r="E79" i="461"/>
  <c r="E69" i="461"/>
  <c r="K69" i="461"/>
  <c r="L69" i="461"/>
  <c r="H60" i="461"/>
  <c r="I60" i="461"/>
  <c r="H93" i="461"/>
  <c r="I93" i="461"/>
  <c r="H64" i="461"/>
  <c r="I64" i="461"/>
  <c r="L96" i="461"/>
  <c r="K96" i="461"/>
  <c r="E96" i="461"/>
  <c r="I57" i="461"/>
  <c r="H57" i="461"/>
  <c r="I77" i="461"/>
  <c r="H77" i="461"/>
  <c r="L94" i="461"/>
  <c r="K94" i="461"/>
  <c r="E94" i="461"/>
  <c r="I89" i="461"/>
  <c r="H89" i="461"/>
  <c r="L57" i="461"/>
  <c r="E57" i="461"/>
  <c r="K57" i="461"/>
  <c r="L75" i="461"/>
  <c r="E75" i="461"/>
  <c r="K75" i="461"/>
  <c r="H66" i="461"/>
  <c r="I66" i="461"/>
  <c r="H105" i="461"/>
  <c r="I105" i="461"/>
  <c r="K95" i="461"/>
  <c r="L95" i="461"/>
  <c r="E95" i="461"/>
  <c r="H78" i="461"/>
  <c r="I78" i="461"/>
  <c r="H104" i="461"/>
  <c r="I104" i="461"/>
  <c r="E104" i="461"/>
  <c r="L104" i="461"/>
  <c r="K104" i="461"/>
  <c r="I94" i="461"/>
  <c r="H94" i="461"/>
  <c r="I91" i="461"/>
  <c r="H91" i="461"/>
  <c r="E70" i="461"/>
  <c r="K70" i="461"/>
  <c r="L70" i="461"/>
  <c r="I97" i="461"/>
  <c r="H97" i="461"/>
  <c r="E71" i="461"/>
  <c r="K71" i="461"/>
  <c r="L71" i="461"/>
  <c r="L83" i="461"/>
  <c r="E83" i="461"/>
  <c r="K83" i="461"/>
  <c r="E97" i="465"/>
  <c r="K97" i="465"/>
  <c r="L97" i="465"/>
  <c r="K85" i="465"/>
  <c r="E85" i="465"/>
  <c r="L85" i="465"/>
  <c r="L74" i="465"/>
  <c r="E74" i="465"/>
  <c r="K74" i="465"/>
  <c r="H89" i="465"/>
  <c r="I89" i="465"/>
  <c r="L63" i="465"/>
  <c r="K63" i="465"/>
  <c r="E63" i="465"/>
  <c r="L96" i="465"/>
  <c r="K96" i="465"/>
  <c r="E96" i="465"/>
  <c r="I95" i="465"/>
  <c r="H95" i="465"/>
  <c r="L72" i="465"/>
  <c r="K72" i="465"/>
  <c r="E72" i="465"/>
  <c r="L100" i="465"/>
  <c r="K100" i="465"/>
  <c r="E100" i="465"/>
  <c r="H74" i="465"/>
  <c r="I74" i="465"/>
  <c r="K95" i="465"/>
  <c r="L95" i="465"/>
  <c r="E95" i="465"/>
  <c r="I102" i="465"/>
  <c r="H102" i="465"/>
  <c r="H82" i="465"/>
  <c r="I82" i="465"/>
  <c r="E67" i="465"/>
  <c r="K67" i="465"/>
  <c r="L67" i="465"/>
  <c r="H90" i="465"/>
  <c r="I90" i="465"/>
  <c r="E104" i="465"/>
  <c r="K104" i="465"/>
  <c r="L104" i="465"/>
  <c r="K94" i="465"/>
  <c r="L94" i="465"/>
  <c r="E94" i="465"/>
  <c r="E98" i="465"/>
  <c r="K98" i="465"/>
  <c r="L98" i="465"/>
  <c r="K79" i="465"/>
  <c r="E79" i="465"/>
  <c r="L79" i="465"/>
  <c r="E69" i="465"/>
  <c r="L69" i="465"/>
  <c r="K69" i="465"/>
  <c r="L81" i="465"/>
  <c r="E81" i="465"/>
  <c r="K81" i="465"/>
  <c r="H66" i="465"/>
  <c r="I66" i="465"/>
  <c r="I94" i="465"/>
  <c r="H94" i="465"/>
  <c r="I76" i="465"/>
  <c r="H76" i="465"/>
  <c r="E105" i="465"/>
  <c r="K105" i="465"/>
  <c r="L105" i="465"/>
  <c r="E104" i="405"/>
  <c r="L104" i="405"/>
  <c r="K104" i="405"/>
  <c r="M104" i="405" s="1"/>
  <c r="H88" i="405"/>
  <c r="I88" i="405"/>
  <c r="H98" i="405"/>
  <c r="I98" i="405"/>
  <c r="K61" i="405"/>
  <c r="M61" i="405" s="1"/>
  <c r="L61" i="405"/>
  <c r="E61" i="405"/>
  <c r="K76" i="405"/>
  <c r="M76" i="405" s="1"/>
  <c r="L76" i="405"/>
  <c r="E76" i="405"/>
  <c r="E72" i="405"/>
  <c r="K72" i="405"/>
  <c r="M72" i="405" s="1"/>
  <c r="L72" i="405"/>
  <c r="K91" i="405"/>
  <c r="E91" i="405"/>
  <c r="L91" i="405"/>
  <c r="I72" i="405"/>
  <c r="H72" i="405"/>
  <c r="L82" i="405"/>
  <c r="E82" i="405"/>
  <c r="K82" i="405"/>
  <c r="M82" i="405" s="1"/>
  <c r="L77" i="405"/>
  <c r="K77" i="405"/>
  <c r="M77" i="405" s="1"/>
  <c r="E77" i="405"/>
  <c r="K81" i="405"/>
  <c r="M81" i="405" s="1"/>
  <c r="L81" i="405"/>
  <c r="E81" i="405"/>
  <c r="E69" i="405"/>
  <c r="L69" i="405"/>
  <c r="K69" i="405"/>
  <c r="M69" i="405" s="1"/>
  <c r="E71" i="405"/>
  <c r="L71" i="405"/>
  <c r="K71" i="405"/>
  <c r="M71" i="405" s="1"/>
  <c r="E94" i="405"/>
  <c r="L94" i="405"/>
  <c r="K94" i="405"/>
  <c r="M94" i="405" s="1"/>
  <c r="E83" i="405"/>
  <c r="L83" i="405"/>
  <c r="K83" i="405"/>
  <c r="M83" i="405" s="1"/>
  <c r="I69" i="405"/>
  <c r="H69" i="405"/>
  <c r="H78" i="405"/>
  <c r="I78" i="405"/>
  <c r="I71" i="405"/>
  <c r="H71" i="405"/>
  <c r="H59" i="405"/>
  <c r="I59" i="405"/>
  <c r="I67" i="405"/>
  <c r="H67" i="405"/>
  <c r="K86" i="405"/>
  <c r="M86" i="405" s="1"/>
  <c r="E86" i="405"/>
  <c r="L86" i="405"/>
  <c r="L98" i="405"/>
  <c r="E98" i="405"/>
  <c r="K98" i="405"/>
  <c r="M98" i="405" s="1"/>
  <c r="E88" i="405"/>
  <c r="L88" i="405"/>
  <c r="K88" i="405"/>
  <c r="M88" i="405" s="1"/>
  <c r="K59" i="213"/>
  <c r="L59" i="213"/>
  <c r="E59" i="213"/>
  <c r="H92" i="213"/>
  <c r="I92" i="213"/>
  <c r="K89" i="213"/>
  <c r="L89" i="213"/>
  <c r="E89" i="213"/>
  <c r="I95" i="213"/>
  <c r="H95" i="213"/>
  <c r="E95" i="213"/>
  <c r="K95" i="213"/>
  <c r="L95" i="213"/>
  <c r="I63" i="213"/>
  <c r="H63" i="213"/>
  <c r="I97" i="213"/>
  <c r="H97" i="213"/>
  <c r="H102" i="213"/>
  <c r="I102" i="213"/>
  <c r="H67" i="213"/>
  <c r="I67" i="213"/>
  <c r="H96" i="213"/>
  <c r="I96" i="213"/>
  <c r="I86" i="213"/>
  <c r="H86" i="213"/>
  <c r="H107" i="213"/>
  <c r="I107" i="213"/>
  <c r="H58" i="213"/>
  <c r="I58" i="213"/>
  <c r="E85" i="213"/>
  <c r="K85" i="213"/>
  <c r="L85" i="213"/>
  <c r="K94" i="213"/>
  <c r="E94" i="213"/>
  <c r="L94" i="213"/>
  <c r="H98" i="213"/>
  <c r="I98" i="213"/>
  <c r="I99" i="213"/>
  <c r="H99" i="213"/>
  <c r="E87" i="213"/>
  <c r="K87" i="213"/>
  <c r="L87" i="213"/>
  <c r="I60" i="213"/>
  <c r="H60" i="213"/>
  <c r="H61" i="213"/>
  <c r="I61" i="213"/>
  <c r="H93" i="213"/>
  <c r="I93" i="213"/>
  <c r="E91" i="213"/>
  <c r="L91" i="213"/>
  <c r="K91" i="213"/>
  <c r="H82" i="213"/>
  <c r="I82" i="213"/>
  <c r="I106" i="213"/>
  <c r="H106" i="213"/>
  <c r="K92" i="213"/>
  <c r="E92" i="213"/>
  <c r="L92" i="213"/>
  <c r="I80" i="429"/>
  <c r="H80" i="429"/>
  <c r="E67" i="429"/>
  <c r="K67" i="429"/>
  <c r="L67" i="429"/>
  <c r="H68" i="429"/>
  <c r="I68" i="429"/>
  <c r="H95" i="429"/>
  <c r="I95" i="429"/>
  <c r="H104" i="429"/>
  <c r="I104" i="429"/>
  <c r="H76" i="429"/>
  <c r="I76" i="429"/>
  <c r="L59" i="429"/>
  <c r="E59" i="429"/>
  <c r="K59" i="429"/>
  <c r="E88" i="429"/>
  <c r="L88" i="429"/>
  <c r="K88" i="429"/>
  <c r="L80" i="429"/>
  <c r="K80" i="429"/>
  <c r="E80" i="429"/>
  <c r="E100" i="429"/>
  <c r="L100" i="429"/>
  <c r="K100" i="429"/>
  <c r="L89" i="429"/>
  <c r="E89" i="429"/>
  <c r="K89" i="429"/>
  <c r="L62" i="429"/>
  <c r="E62" i="429"/>
  <c r="K62" i="429"/>
  <c r="K103" i="429"/>
  <c r="L103" i="429"/>
  <c r="E103" i="429"/>
  <c r="K74" i="429"/>
  <c r="E74" i="429"/>
  <c r="L74" i="429"/>
  <c r="I84" i="429"/>
  <c r="H84" i="429"/>
  <c r="K86" i="429"/>
  <c r="E86" i="429"/>
  <c r="L86" i="429"/>
  <c r="E57" i="429"/>
  <c r="L57" i="429"/>
  <c r="K57" i="429"/>
  <c r="L94" i="429"/>
  <c r="E94" i="429"/>
  <c r="K94" i="429"/>
  <c r="H103" i="429"/>
  <c r="I103" i="429"/>
  <c r="I64" i="429"/>
  <c r="H64" i="429"/>
  <c r="H57" i="429"/>
  <c r="I57" i="429"/>
  <c r="L92" i="429"/>
  <c r="K92" i="429"/>
  <c r="E92" i="429"/>
  <c r="E84" i="429"/>
  <c r="L84" i="429"/>
  <c r="K84" i="429"/>
  <c r="H70" i="429"/>
  <c r="I70" i="429"/>
  <c r="E72" i="429"/>
  <c r="L72" i="429"/>
  <c r="K72" i="429"/>
  <c r="E94" i="319"/>
  <c r="L94" i="319"/>
  <c r="K94" i="319"/>
  <c r="I86" i="319"/>
  <c r="H86" i="319"/>
  <c r="K104" i="319"/>
  <c r="E104" i="319"/>
  <c r="L104" i="319"/>
  <c r="L58" i="319"/>
  <c r="E58" i="319"/>
  <c r="K58" i="319"/>
  <c r="K90" i="319"/>
  <c r="E90" i="319"/>
  <c r="L90" i="319"/>
  <c r="H104" i="319"/>
  <c r="I104" i="319"/>
  <c r="H81" i="319"/>
  <c r="I81" i="319"/>
  <c r="I64" i="319"/>
  <c r="H64" i="319"/>
  <c r="I60" i="319"/>
  <c r="H60" i="319"/>
  <c r="H102" i="319"/>
  <c r="I102" i="319"/>
  <c r="L96" i="319"/>
  <c r="K96" i="319"/>
  <c r="E96" i="319"/>
  <c r="I77" i="319"/>
  <c r="H77" i="319"/>
  <c r="E88" i="319"/>
  <c r="K88" i="319"/>
  <c r="L88" i="319"/>
  <c r="H62" i="319"/>
  <c r="I62" i="319"/>
  <c r="H75" i="319"/>
  <c r="I75" i="319"/>
  <c r="K81" i="319"/>
  <c r="L81" i="319"/>
  <c r="E81" i="319"/>
  <c r="I68" i="319"/>
  <c r="H68" i="319"/>
  <c r="E79" i="319"/>
  <c r="L79" i="319"/>
  <c r="K79" i="319"/>
  <c r="L86" i="319"/>
  <c r="E86" i="319"/>
  <c r="K86" i="319"/>
  <c r="L105" i="319"/>
  <c r="K105" i="319"/>
  <c r="E105" i="319"/>
  <c r="L77" i="319"/>
  <c r="K77" i="319"/>
  <c r="E77" i="319"/>
  <c r="L95" i="319"/>
  <c r="K95" i="319"/>
  <c r="E95" i="319"/>
  <c r="H89" i="319"/>
  <c r="I89" i="319"/>
  <c r="K73" i="319"/>
  <c r="L73" i="319"/>
  <c r="E73" i="319"/>
  <c r="E80" i="399"/>
  <c r="L80" i="399"/>
  <c r="K80" i="399"/>
  <c r="K94" i="399"/>
  <c r="E94" i="399"/>
  <c r="L94" i="399"/>
  <c r="E92" i="399"/>
  <c r="L92" i="399"/>
  <c r="K92" i="399"/>
  <c r="I59" i="399"/>
  <c r="H59" i="399"/>
  <c r="L103" i="399"/>
  <c r="E103" i="399"/>
  <c r="K103" i="399"/>
  <c r="H95" i="399"/>
  <c r="I95" i="399"/>
  <c r="L75" i="399"/>
  <c r="K75" i="399"/>
  <c r="E75" i="399"/>
  <c r="H64" i="399"/>
  <c r="I64" i="399"/>
  <c r="H103" i="399"/>
  <c r="I103" i="399"/>
  <c r="L91" i="399"/>
  <c r="E91" i="399"/>
  <c r="K91" i="399"/>
  <c r="I89" i="399"/>
  <c r="H89" i="399"/>
  <c r="H83" i="399"/>
  <c r="I83" i="399"/>
  <c r="K96" i="399"/>
  <c r="L96" i="399"/>
  <c r="E96" i="399"/>
  <c r="E64" i="399"/>
  <c r="K64" i="399"/>
  <c r="L64" i="399"/>
  <c r="L60" i="399"/>
  <c r="K60" i="399"/>
  <c r="E60" i="399"/>
  <c r="H84" i="399"/>
  <c r="I84" i="399"/>
  <c r="K63" i="399"/>
  <c r="L63" i="399"/>
  <c r="E63" i="399"/>
  <c r="L76" i="399"/>
  <c r="E76" i="399"/>
  <c r="K76" i="399"/>
  <c r="I73" i="399"/>
  <c r="H73" i="399"/>
  <c r="I65" i="399"/>
  <c r="H65" i="399"/>
  <c r="I105" i="399"/>
  <c r="H105" i="399"/>
  <c r="E66" i="399"/>
  <c r="K66" i="399"/>
  <c r="L66" i="399"/>
  <c r="E72" i="399"/>
  <c r="L72" i="399"/>
  <c r="K72" i="399"/>
  <c r="K103" i="453"/>
  <c r="E103" i="453"/>
  <c r="L103" i="453"/>
  <c r="H81" i="453"/>
  <c r="I81" i="453"/>
  <c r="I83" i="453"/>
  <c r="H83" i="453"/>
  <c r="H70" i="453"/>
  <c r="I70" i="453"/>
  <c r="L77" i="453"/>
  <c r="K77" i="453"/>
  <c r="E77" i="453"/>
  <c r="I80" i="453"/>
  <c r="H80" i="453"/>
  <c r="E91" i="453"/>
  <c r="L91" i="453"/>
  <c r="K91" i="453"/>
  <c r="I89" i="453"/>
  <c r="H89" i="453"/>
  <c r="H77" i="453"/>
  <c r="I77" i="453"/>
  <c r="I104" i="453"/>
  <c r="H104" i="453"/>
  <c r="H86" i="453"/>
  <c r="I86" i="453"/>
  <c r="E83" i="453"/>
  <c r="K83" i="453"/>
  <c r="L83" i="453"/>
  <c r="H97" i="453"/>
  <c r="I97" i="453"/>
  <c r="I67" i="453"/>
  <c r="H67" i="453"/>
  <c r="E100" i="453"/>
  <c r="L100" i="453"/>
  <c r="K100" i="453"/>
  <c r="H69" i="453"/>
  <c r="I69" i="453"/>
  <c r="H96" i="453"/>
  <c r="I96" i="453"/>
  <c r="I63" i="453"/>
  <c r="H63" i="453"/>
  <c r="I98" i="453"/>
  <c r="H98" i="453"/>
  <c r="H57" i="453"/>
  <c r="I57" i="453"/>
  <c r="K97" i="453"/>
  <c r="E97" i="453"/>
  <c r="L97" i="453"/>
  <c r="I71" i="453"/>
  <c r="H71" i="453"/>
  <c r="I58" i="453"/>
  <c r="H58" i="453"/>
  <c r="I70" i="449"/>
  <c r="H70" i="449"/>
  <c r="E105" i="449"/>
  <c r="K105" i="449"/>
  <c r="L105" i="449"/>
  <c r="L89" i="449"/>
  <c r="K89" i="449"/>
  <c r="E89" i="449"/>
  <c r="K63" i="449"/>
  <c r="E63" i="449"/>
  <c r="L63" i="449"/>
  <c r="H74" i="449"/>
  <c r="I74" i="449"/>
  <c r="H97" i="449"/>
  <c r="I97" i="449"/>
  <c r="E102" i="449"/>
  <c r="K102" i="449"/>
  <c r="L102" i="449"/>
  <c r="I63" i="449"/>
  <c r="H63" i="449"/>
  <c r="L75" i="449"/>
  <c r="K75" i="449"/>
  <c r="E75" i="449"/>
  <c r="L92" i="449"/>
  <c r="E92" i="449"/>
  <c r="K92" i="449"/>
  <c r="H88" i="449"/>
  <c r="I88" i="449"/>
  <c r="H87" i="449"/>
  <c r="I87" i="449"/>
  <c r="E81" i="449"/>
  <c r="L81" i="449"/>
  <c r="K81" i="449"/>
  <c r="I103" i="449"/>
  <c r="H103" i="449"/>
  <c r="H83" i="449"/>
  <c r="I83" i="449"/>
  <c r="E70" i="449"/>
  <c r="L70" i="449"/>
  <c r="K70" i="449"/>
  <c r="I104" i="449"/>
  <c r="H104" i="449"/>
  <c r="L90" i="449"/>
  <c r="E90" i="449"/>
  <c r="K90" i="449"/>
  <c r="L94" i="449"/>
  <c r="E94" i="449"/>
  <c r="K94" i="449"/>
  <c r="K85" i="449"/>
  <c r="E85" i="449"/>
  <c r="L85" i="449"/>
  <c r="L68" i="449"/>
  <c r="E68" i="449"/>
  <c r="K68" i="449"/>
  <c r="I80" i="449"/>
  <c r="H80" i="449"/>
  <c r="H62" i="449"/>
  <c r="I62" i="449"/>
  <c r="H90" i="449"/>
  <c r="I90" i="449"/>
  <c r="H94" i="427"/>
  <c r="I94" i="427"/>
  <c r="K100" i="427"/>
  <c r="L100" i="427"/>
  <c r="E100" i="427"/>
  <c r="L78" i="427"/>
  <c r="E78" i="427"/>
  <c r="K78" i="427"/>
  <c r="L97" i="427"/>
  <c r="K97" i="427"/>
  <c r="E97" i="427"/>
  <c r="I60" i="427"/>
  <c r="H60" i="427"/>
  <c r="H100" i="427"/>
  <c r="I100" i="427"/>
  <c r="H105" i="427"/>
  <c r="I105" i="427"/>
  <c r="K63" i="427"/>
  <c r="E63" i="427"/>
  <c r="L63" i="427"/>
  <c r="H63" i="427"/>
  <c r="I63" i="427"/>
  <c r="L89" i="427"/>
  <c r="E89" i="427"/>
  <c r="K89" i="427"/>
  <c r="I78" i="427"/>
  <c r="H78" i="427"/>
  <c r="I102" i="427"/>
  <c r="H102" i="427"/>
  <c r="H62" i="427"/>
  <c r="I62" i="427"/>
  <c r="I67" i="427"/>
  <c r="H67" i="427"/>
  <c r="H70" i="427"/>
  <c r="I70" i="427"/>
  <c r="H75" i="427"/>
  <c r="I75" i="427"/>
  <c r="K80" i="427"/>
  <c r="E80" i="427"/>
  <c r="L80" i="427"/>
  <c r="H103" i="427"/>
  <c r="I103" i="427"/>
  <c r="L76" i="427"/>
  <c r="E76" i="427"/>
  <c r="K76" i="427"/>
  <c r="L99" i="427"/>
  <c r="E99" i="427"/>
  <c r="K99" i="427"/>
  <c r="K92" i="427"/>
  <c r="L92" i="427"/>
  <c r="E92" i="427"/>
  <c r="L90" i="427"/>
  <c r="E90" i="427"/>
  <c r="K90" i="427"/>
  <c r="I99" i="427"/>
  <c r="H99" i="427"/>
  <c r="H66" i="427"/>
  <c r="I66" i="427"/>
  <c r="E96" i="323"/>
  <c r="L96" i="323"/>
  <c r="K96" i="323"/>
  <c r="H82" i="323"/>
  <c r="I82" i="323"/>
  <c r="H105" i="323"/>
  <c r="I105" i="323"/>
  <c r="L92" i="323"/>
  <c r="E92" i="323"/>
  <c r="K92" i="323"/>
  <c r="K65" i="323"/>
  <c r="E65" i="323"/>
  <c r="L65" i="323"/>
  <c r="I90" i="323"/>
  <c r="H90" i="323"/>
  <c r="K69" i="323"/>
  <c r="E69" i="323"/>
  <c r="L69" i="323"/>
  <c r="H74" i="323"/>
  <c r="I74" i="323"/>
  <c r="L76" i="323"/>
  <c r="E76" i="323"/>
  <c r="K76" i="323"/>
  <c r="E88" i="323"/>
  <c r="L88" i="323"/>
  <c r="K88" i="323"/>
  <c r="L60" i="323"/>
  <c r="E60" i="323"/>
  <c r="K60" i="323"/>
  <c r="E81" i="323"/>
  <c r="L81" i="323"/>
  <c r="K81" i="323"/>
  <c r="I64" i="323"/>
  <c r="H64" i="323"/>
  <c r="H60" i="323"/>
  <c r="I60" i="323"/>
  <c r="H76" i="323"/>
  <c r="I76" i="323"/>
  <c r="L101" i="323"/>
  <c r="K101" i="323"/>
  <c r="E101" i="323"/>
  <c r="I62" i="323"/>
  <c r="H62" i="323"/>
  <c r="H77" i="323"/>
  <c r="I77" i="323"/>
  <c r="K85" i="323"/>
  <c r="L85" i="323"/>
  <c r="E85" i="323"/>
  <c r="I92" i="323"/>
  <c r="H92" i="323"/>
  <c r="E67" i="323"/>
  <c r="L67" i="323"/>
  <c r="K67" i="323"/>
  <c r="E89" i="323"/>
  <c r="L89" i="323"/>
  <c r="K89" i="323"/>
  <c r="H100" i="323"/>
  <c r="I100" i="323"/>
  <c r="I61" i="397"/>
  <c r="H61" i="397"/>
  <c r="E69" i="397"/>
  <c r="K69" i="397"/>
  <c r="L69" i="397"/>
  <c r="L59" i="397"/>
  <c r="K59" i="397"/>
  <c r="E59" i="397"/>
  <c r="I93" i="397"/>
  <c r="H93" i="397"/>
  <c r="I67" i="397"/>
  <c r="H67" i="397"/>
  <c r="K58" i="397"/>
  <c r="L58" i="397"/>
  <c r="E58" i="397"/>
  <c r="H64" i="397"/>
  <c r="I64" i="397"/>
  <c r="L62" i="397"/>
  <c r="E62" i="397"/>
  <c r="K62" i="397"/>
  <c r="H83" i="397"/>
  <c r="I83" i="397"/>
  <c r="K105" i="397"/>
  <c r="L105" i="397"/>
  <c r="E105" i="397"/>
  <c r="H91" i="397"/>
  <c r="I91" i="397"/>
  <c r="L100" i="397"/>
  <c r="E100" i="397"/>
  <c r="K100" i="397"/>
  <c r="K103" i="397"/>
  <c r="L103" i="397"/>
  <c r="E103" i="397"/>
  <c r="I89" i="397"/>
  <c r="H89" i="397"/>
  <c r="K74" i="397"/>
  <c r="E74" i="397"/>
  <c r="L74" i="397"/>
  <c r="L75" i="397"/>
  <c r="E75" i="397"/>
  <c r="K75" i="397"/>
  <c r="I62" i="397"/>
  <c r="H62" i="397"/>
  <c r="K87" i="397"/>
  <c r="L87" i="397"/>
  <c r="E87" i="397"/>
  <c r="H77" i="397"/>
  <c r="I77" i="397"/>
  <c r="L80" i="397"/>
  <c r="K80" i="397"/>
  <c r="E80" i="397"/>
  <c r="E106" i="397"/>
  <c r="L106" i="397"/>
  <c r="K106" i="397"/>
  <c r="H95" i="397"/>
  <c r="I95" i="397"/>
  <c r="H86" i="397"/>
  <c r="I86" i="397"/>
  <c r="K97" i="397"/>
  <c r="E97" i="397"/>
  <c r="L97" i="397"/>
  <c r="E71" i="397"/>
  <c r="L71" i="397"/>
  <c r="K71" i="397"/>
  <c r="I69" i="320"/>
  <c r="H69" i="320"/>
  <c r="I91" i="320"/>
  <c r="H91" i="320"/>
  <c r="I72" i="320"/>
  <c r="H72" i="320"/>
  <c r="H65" i="320"/>
  <c r="I65" i="320"/>
  <c r="K91" i="320"/>
  <c r="L91" i="320"/>
  <c r="E91" i="320"/>
  <c r="K90" i="320"/>
  <c r="L90" i="320"/>
  <c r="E90" i="320"/>
  <c r="H60" i="320"/>
  <c r="I60" i="320"/>
  <c r="H103" i="320"/>
  <c r="I103" i="320"/>
  <c r="K88" i="320"/>
  <c r="E88" i="320"/>
  <c r="L88" i="320"/>
  <c r="I98" i="320"/>
  <c r="H98" i="320"/>
  <c r="H63" i="320"/>
  <c r="I63" i="320"/>
  <c r="K104" i="320"/>
  <c r="L104" i="320"/>
  <c r="E104" i="320"/>
  <c r="I74" i="320"/>
  <c r="H74" i="320"/>
  <c r="H104" i="320"/>
  <c r="I104" i="320"/>
  <c r="I92" i="320"/>
  <c r="H92" i="320"/>
  <c r="H73" i="320"/>
  <c r="I73" i="320"/>
  <c r="H80" i="320"/>
  <c r="I80" i="320"/>
  <c r="H93" i="320"/>
  <c r="I93" i="320"/>
  <c r="I99" i="320"/>
  <c r="H99" i="320"/>
  <c r="H71" i="320"/>
  <c r="I71" i="320"/>
  <c r="I84" i="320"/>
  <c r="H84" i="320"/>
  <c r="I62" i="320"/>
  <c r="H62" i="320"/>
  <c r="K83" i="320"/>
  <c r="E83" i="320"/>
  <c r="L83" i="320"/>
  <c r="I83" i="320"/>
  <c r="H83" i="320"/>
  <c r="E89" i="320"/>
  <c r="L89" i="320"/>
  <c r="K89" i="320"/>
  <c r="K97" i="395"/>
  <c r="L97" i="395"/>
  <c r="E97" i="395"/>
  <c r="E70" i="395"/>
  <c r="L70" i="395"/>
  <c r="K70" i="395"/>
  <c r="L69" i="395"/>
  <c r="E69" i="395"/>
  <c r="K69" i="395"/>
  <c r="I80" i="395"/>
  <c r="H80" i="395"/>
  <c r="E76" i="395"/>
  <c r="L76" i="395"/>
  <c r="K76" i="395"/>
  <c r="E62" i="395"/>
  <c r="L62" i="395"/>
  <c r="K62" i="395"/>
  <c r="K65" i="395"/>
  <c r="L65" i="395"/>
  <c r="E65" i="395"/>
  <c r="H96" i="395"/>
  <c r="I96" i="395"/>
  <c r="L82" i="395"/>
  <c r="K82" i="395"/>
  <c r="E82" i="395"/>
  <c r="I95" i="395"/>
  <c r="H95" i="395"/>
  <c r="L57" i="395"/>
  <c r="K57" i="395"/>
  <c r="E57" i="395"/>
  <c r="K75" i="395"/>
  <c r="L75" i="395"/>
  <c r="E75" i="395"/>
  <c r="E91" i="395"/>
  <c r="L91" i="395"/>
  <c r="K91" i="395"/>
  <c r="H104" i="395"/>
  <c r="I104" i="395"/>
  <c r="L89" i="395"/>
  <c r="K89" i="395"/>
  <c r="E89" i="395"/>
  <c r="H90" i="395"/>
  <c r="I90" i="395"/>
  <c r="E58" i="395"/>
  <c r="K58" i="395"/>
  <c r="L58" i="395"/>
  <c r="L87" i="395"/>
  <c r="E87" i="395"/>
  <c r="K87" i="395"/>
  <c r="I83" i="395"/>
  <c r="H83" i="395"/>
  <c r="E67" i="395"/>
  <c r="L67" i="395"/>
  <c r="K67" i="395"/>
  <c r="I105" i="395"/>
  <c r="H105" i="395"/>
  <c r="I92" i="395"/>
  <c r="H92" i="395"/>
  <c r="K98" i="395"/>
  <c r="L98" i="395"/>
  <c r="E98" i="395"/>
  <c r="I101" i="395"/>
  <c r="H101" i="395"/>
  <c r="E105" i="395"/>
  <c r="K105" i="395"/>
  <c r="L105" i="395"/>
  <c r="E101" i="459"/>
  <c r="K101" i="459"/>
  <c r="L101" i="459"/>
  <c r="L82" i="459"/>
  <c r="K82" i="459"/>
  <c r="E82" i="459"/>
  <c r="I88" i="459"/>
  <c r="H88" i="459"/>
  <c r="H74" i="459"/>
  <c r="I74" i="459"/>
  <c r="I105" i="459"/>
  <c r="H105" i="459"/>
  <c r="E85" i="459"/>
  <c r="L85" i="459"/>
  <c r="K85" i="459"/>
  <c r="H75" i="459"/>
  <c r="I75" i="459"/>
  <c r="I69" i="459"/>
  <c r="H69" i="459"/>
  <c r="L90" i="459"/>
  <c r="K90" i="459"/>
  <c r="E90" i="459"/>
  <c r="E62" i="459"/>
  <c r="K62" i="459"/>
  <c r="L62" i="459"/>
  <c r="K87" i="459"/>
  <c r="L87" i="459"/>
  <c r="E87" i="459"/>
  <c r="H78" i="459"/>
  <c r="I78" i="459"/>
  <c r="I93" i="459"/>
  <c r="H93" i="459"/>
  <c r="L89" i="459"/>
  <c r="K89" i="459"/>
  <c r="E89" i="459"/>
  <c r="I87" i="459"/>
  <c r="H87" i="459"/>
  <c r="H62" i="459"/>
  <c r="I62" i="459"/>
  <c r="I102" i="459"/>
  <c r="H102" i="459"/>
  <c r="L78" i="459"/>
  <c r="E78" i="459"/>
  <c r="K78" i="459"/>
  <c r="E72" i="459"/>
  <c r="L72" i="459"/>
  <c r="K72" i="459"/>
  <c r="I67" i="459"/>
  <c r="H67" i="459"/>
  <c r="E104" i="459"/>
  <c r="L104" i="459"/>
  <c r="K104" i="459"/>
  <c r="I77" i="459"/>
  <c r="H77" i="459"/>
  <c r="L97" i="459"/>
  <c r="E97" i="459"/>
  <c r="K97" i="459"/>
  <c r="M84" i="459"/>
  <c r="M74" i="459"/>
  <c r="M104" i="459"/>
  <c r="M65" i="459"/>
  <c r="M67" i="459"/>
  <c r="M99" i="459"/>
  <c r="M61" i="459"/>
  <c r="M75" i="459"/>
  <c r="M97" i="459"/>
  <c r="M93" i="459"/>
  <c r="M105" i="459"/>
  <c r="M100" i="459"/>
  <c r="M66" i="459"/>
  <c r="M73" i="459"/>
  <c r="M80" i="459"/>
  <c r="M90" i="459"/>
  <c r="E58" i="459"/>
  <c r="M91" i="459"/>
  <c r="M72" i="459"/>
  <c r="M68" i="459"/>
  <c r="M86" i="459"/>
  <c r="M57" i="459"/>
  <c r="M83" i="459"/>
  <c r="M69" i="459"/>
  <c r="M64" i="459"/>
  <c r="M58" i="459"/>
  <c r="K58" i="459"/>
  <c r="M71" i="459"/>
  <c r="M103" i="459"/>
  <c r="M81" i="459"/>
  <c r="M60" i="459"/>
  <c r="M70" i="459"/>
  <c r="M101" i="459"/>
  <c r="M95" i="459"/>
  <c r="M59" i="459"/>
  <c r="M89" i="459"/>
  <c r="M87" i="459"/>
  <c r="L58" i="459"/>
  <c r="M102" i="459"/>
  <c r="M79" i="459"/>
  <c r="M78" i="459"/>
  <c r="M82" i="459"/>
  <c r="M98" i="459"/>
  <c r="M77" i="459"/>
  <c r="M76" i="459"/>
  <c r="M62" i="459"/>
  <c r="M92" i="459"/>
  <c r="M94" i="459"/>
  <c r="M96" i="459"/>
  <c r="M63" i="459"/>
  <c r="M85" i="459"/>
  <c r="M88" i="459"/>
  <c r="L80" i="393"/>
  <c r="K80" i="393"/>
  <c r="E80" i="393"/>
  <c r="I81" i="393"/>
  <c r="H81" i="393"/>
  <c r="E93" i="393"/>
  <c r="L93" i="393"/>
  <c r="K93" i="393"/>
  <c r="I91" i="393"/>
  <c r="H91" i="393"/>
  <c r="E72" i="393"/>
  <c r="L72" i="393"/>
  <c r="K72" i="393"/>
  <c r="K60" i="393"/>
  <c r="L60" i="393"/>
  <c r="E60" i="393"/>
  <c r="H84" i="393"/>
  <c r="I84" i="393"/>
  <c r="L66" i="393"/>
  <c r="E66" i="393"/>
  <c r="K66" i="393"/>
  <c r="I85" i="393"/>
  <c r="H85" i="393"/>
  <c r="L99" i="393"/>
  <c r="E99" i="393"/>
  <c r="K99" i="393"/>
  <c r="I87" i="393"/>
  <c r="H87" i="393"/>
  <c r="L70" i="393"/>
  <c r="K70" i="393"/>
  <c r="E70" i="393"/>
  <c r="L91" i="393"/>
  <c r="E91" i="393"/>
  <c r="K91" i="393"/>
  <c r="L78" i="393"/>
  <c r="K78" i="393"/>
  <c r="E78" i="393"/>
  <c r="I98" i="393"/>
  <c r="H98" i="393"/>
  <c r="E89" i="393"/>
  <c r="K89" i="393"/>
  <c r="L89" i="393"/>
  <c r="H86" i="393"/>
  <c r="I86" i="393"/>
  <c r="I62" i="393"/>
  <c r="H62" i="393"/>
  <c r="L74" i="393"/>
  <c r="K74" i="393"/>
  <c r="E74" i="393"/>
  <c r="I105" i="393"/>
  <c r="H105" i="393"/>
  <c r="K68" i="393"/>
  <c r="E68" i="393"/>
  <c r="L68" i="393"/>
  <c r="H65" i="393"/>
  <c r="I65" i="393"/>
  <c r="E76" i="393"/>
  <c r="K76" i="393"/>
  <c r="L76" i="393"/>
  <c r="E92" i="393"/>
  <c r="K92" i="393"/>
  <c r="L92" i="393"/>
  <c r="K69" i="421"/>
  <c r="L69" i="421"/>
  <c r="E69" i="421"/>
  <c r="H77" i="421"/>
  <c r="I77" i="421"/>
  <c r="L77" i="421"/>
  <c r="K77" i="421"/>
  <c r="E77" i="421"/>
  <c r="L92" i="421"/>
  <c r="K92" i="421"/>
  <c r="E92" i="421"/>
  <c r="H69" i="421"/>
  <c r="I69" i="421"/>
  <c r="I63" i="421"/>
  <c r="H63" i="421"/>
  <c r="L100" i="421"/>
  <c r="K100" i="421"/>
  <c r="E100" i="421"/>
  <c r="H88" i="421"/>
  <c r="I88" i="421"/>
  <c r="I58" i="421"/>
  <c r="H58" i="421"/>
  <c r="H91" i="421"/>
  <c r="I91" i="421"/>
  <c r="H78" i="421"/>
  <c r="I78" i="421"/>
  <c r="I75" i="421"/>
  <c r="H75" i="421"/>
  <c r="K68" i="421"/>
  <c r="L68" i="421"/>
  <c r="E68" i="421"/>
  <c r="K72" i="421"/>
  <c r="L72" i="421"/>
  <c r="E72" i="421"/>
  <c r="K74" i="421"/>
  <c r="L74" i="421"/>
  <c r="E74" i="421"/>
  <c r="L63" i="421"/>
  <c r="K63" i="421"/>
  <c r="E63" i="421"/>
  <c r="I80" i="421"/>
  <c r="H80" i="421"/>
  <c r="H89" i="421"/>
  <c r="I89" i="421"/>
  <c r="L71" i="421"/>
  <c r="E71" i="421"/>
  <c r="K71" i="421"/>
  <c r="H71" i="421"/>
  <c r="I71" i="421"/>
  <c r="I79" i="421"/>
  <c r="H79" i="421"/>
  <c r="E86" i="421"/>
  <c r="L86" i="421"/>
  <c r="K86" i="421"/>
  <c r="E90" i="421"/>
  <c r="L90" i="421"/>
  <c r="K90" i="421"/>
  <c r="E105" i="421"/>
  <c r="K105" i="421"/>
  <c r="L105" i="421"/>
  <c r="I99" i="421"/>
  <c r="H99" i="421"/>
  <c r="I100" i="421"/>
  <c r="H100" i="421"/>
  <c r="E85" i="417"/>
  <c r="L85" i="417"/>
  <c r="K85" i="417"/>
  <c r="K61" i="417"/>
  <c r="E61" i="417"/>
  <c r="L61" i="417"/>
  <c r="I78" i="417"/>
  <c r="H78" i="417"/>
  <c r="L77" i="417"/>
  <c r="K77" i="417"/>
  <c r="E77" i="417"/>
  <c r="I86" i="417"/>
  <c r="H86" i="417"/>
  <c r="L79" i="417"/>
  <c r="K79" i="417"/>
  <c r="E79" i="417"/>
  <c r="K57" i="417"/>
  <c r="E57" i="417"/>
  <c r="L57" i="417"/>
  <c r="K92" i="417"/>
  <c r="L92" i="417"/>
  <c r="E92" i="417"/>
  <c r="H70" i="417"/>
  <c r="I70" i="417"/>
  <c r="E66" i="417"/>
  <c r="K66" i="417"/>
  <c r="L66" i="417"/>
  <c r="I76" i="417"/>
  <c r="H76" i="417"/>
  <c r="H74" i="417"/>
  <c r="I74" i="417"/>
  <c r="I79" i="417"/>
  <c r="H79" i="417"/>
  <c r="E65" i="417"/>
  <c r="L65" i="417"/>
  <c r="K65" i="417"/>
  <c r="E72" i="417"/>
  <c r="K72" i="417"/>
  <c r="L72" i="417"/>
  <c r="L60" i="417"/>
  <c r="E60" i="417"/>
  <c r="K60" i="417"/>
  <c r="K70" i="417"/>
  <c r="E70" i="417"/>
  <c r="L70" i="417"/>
  <c r="E82" i="417"/>
  <c r="L82" i="417"/>
  <c r="K82" i="417"/>
  <c r="E100" i="417"/>
  <c r="K100" i="417"/>
  <c r="L100" i="417"/>
  <c r="I82" i="417"/>
  <c r="H82" i="417"/>
  <c r="K95" i="417"/>
  <c r="E95" i="417"/>
  <c r="L95" i="417"/>
  <c r="E83" i="417"/>
  <c r="L83" i="417"/>
  <c r="K83" i="417"/>
  <c r="I57" i="417"/>
  <c r="H57" i="417"/>
  <c r="M87" i="417"/>
  <c r="M77" i="417"/>
  <c r="M57" i="417"/>
  <c r="M81" i="417"/>
  <c r="M89" i="417"/>
  <c r="E58" i="417"/>
  <c r="M100" i="417"/>
  <c r="M75" i="417"/>
  <c r="M78" i="417"/>
  <c r="M68" i="417"/>
  <c r="M71" i="417"/>
  <c r="M99" i="417"/>
  <c r="M90" i="417"/>
  <c r="M82" i="417"/>
  <c r="M105" i="417"/>
  <c r="M70" i="417"/>
  <c r="M59" i="417"/>
  <c r="M64" i="417"/>
  <c r="M97" i="417"/>
  <c r="M88" i="417"/>
  <c r="K58" i="417"/>
  <c r="M103" i="417"/>
  <c r="M62" i="417"/>
  <c r="M61" i="417"/>
  <c r="M65" i="417"/>
  <c r="M80" i="417"/>
  <c r="M74" i="417"/>
  <c r="M91" i="417"/>
  <c r="M102" i="417"/>
  <c r="M66" i="417"/>
  <c r="L58" i="417"/>
  <c r="M104" i="417"/>
  <c r="M83" i="417"/>
  <c r="M60" i="417"/>
  <c r="M63" i="417"/>
  <c r="M67" i="417"/>
  <c r="M84" i="417"/>
  <c r="M98" i="417"/>
  <c r="M76" i="417"/>
  <c r="M69" i="417"/>
  <c r="M72" i="417"/>
  <c r="M92" i="417"/>
  <c r="M101" i="417"/>
  <c r="M86" i="417"/>
  <c r="M95" i="417"/>
  <c r="M94" i="417"/>
  <c r="M93" i="417"/>
  <c r="M96" i="417"/>
  <c r="M73" i="417"/>
  <c r="M85" i="417"/>
  <c r="M58" i="417"/>
  <c r="M79" i="417"/>
  <c r="I90" i="417"/>
  <c r="H90" i="417"/>
  <c r="I60" i="463"/>
  <c r="H60" i="463"/>
  <c r="I104" i="463"/>
  <c r="H104" i="463"/>
  <c r="H76" i="463"/>
  <c r="I76" i="463"/>
  <c r="L98" i="463"/>
  <c r="K98" i="463"/>
  <c r="E98" i="463"/>
  <c r="L102" i="463"/>
  <c r="K102" i="463"/>
  <c r="E102" i="463"/>
  <c r="E57" i="463"/>
  <c r="K57" i="463"/>
  <c r="L57" i="463"/>
  <c r="H57" i="463"/>
  <c r="I57" i="463"/>
  <c r="K67" i="463"/>
  <c r="E67" i="463"/>
  <c r="L67" i="463"/>
  <c r="E81" i="463"/>
  <c r="K81" i="463"/>
  <c r="L81" i="463"/>
  <c r="E75" i="463"/>
  <c r="K75" i="463"/>
  <c r="L75" i="463"/>
  <c r="I79" i="463"/>
  <c r="H79" i="463"/>
  <c r="E105" i="463"/>
  <c r="L105" i="463"/>
  <c r="K105" i="463"/>
  <c r="E78" i="463"/>
  <c r="L78" i="463"/>
  <c r="K78" i="463"/>
  <c r="H59" i="463"/>
  <c r="I59" i="463"/>
  <c r="H73" i="463"/>
  <c r="I73" i="463"/>
  <c r="L90" i="463"/>
  <c r="E90" i="463"/>
  <c r="K90" i="463"/>
  <c r="I95" i="463"/>
  <c r="H95" i="463"/>
  <c r="L69" i="463"/>
  <c r="E69" i="463"/>
  <c r="K69" i="463"/>
  <c r="E100" i="463"/>
  <c r="K100" i="463"/>
  <c r="L100" i="463"/>
  <c r="I93" i="463"/>
  <c r="H93" i="463"/>
  <c r="K66" i="463"/>
  <c r="E66" i="463"/>
  <c r="L66" i="463"/>
  <c r="I72" i="463"/>
  <c r="H72" i="463"/>
  <c r="I87" i="463"/>
  <c r="H87" i="463"/>
  <c r="E77" i="463"/>
  <c r="K77" i="463"/>
  <c r="L77" i="463"/>
  <c r="K79" i="463"/>
  <c r="L79" i="463"/>
  <c r="E79" i="463"/>
  <c r="H77" i="463"/>
  <c r="I77" i="463"/>
  <c r="H62" i="441"/>
  <c r="I62" i="441"/>
  <c r="L94" i="441"/>
  <c r="K94" i="441"/>
  <c r="E94" i="441"/>
  <c r="H68" i="441"/>
  <c r="I68" i="441"/>
  <c r="K105" i="441"/>
  <c r="E105" i="441"/>
  <c r="L105" i="441"/>
  <c r="H91" i="441"/>
  <c r="I91" i="441"/>
  <c r="K77" i="441"/>
  <c r="E77" i="441"/>
  <c r="L77" i="441"/>
  <c r="E76" i="441"/>
  <c r="K76" i="441"/>
  <c r="L76" i="441"/>
  <c r="E89" i="441"/>
  <c r="K89" i="441"/>
  <c r="L89" i="441"/>
  <c r="H86" i="441"/>
  <c r="I86" i="441"/>
  <c r="H72" i="441"/>
  <c r="I72" i="441"/>
  <c r="I101" i="441"/>
  <c r="H101" i="441"/>
  <c r="I69" i="441"/>
  <c r="H69" i="441"/>
  <c r="L70" i="441"/>
  <c r="K70" i="441"/>
  <c r="E70" i="441"/>
  <c r="H89" i="441"/>
  <c r="I89" i="441"/>
  <c r="K95" i="441"/>
  <c r="L95" i="441"/>
  <c r="E95" i="441"/>
  <c r="E84" i="441"/>
  <c r="K84" i="441"/>
  <c r="L84" i="441"/>
  <c r="E96" i="441"/>
  <c r="L96" i="441"/>
  <c r="K96" i="441"/>
  <c r="K69" i="441"/>
  <c r="E69" i="441"/>
  <c r="L69" i="441"/>
  <c r="L82" i="441"/>
  <c r="K82" i="441"/>
  <c r="E82" i="441"/>
  <c r="I104" i="441"/>
  <c r="H104" i="441"/>
  <c r="I100" i="441"/>
  <c r="H100" i="441"/>
  <c r="L75" i="441"/>
  <c r="E75" i="441"/>
  <c r="K75" i="441"/>
  <c r="K86" i="441"/>
  <c r="E86" i="441"/>
  <c r="L86" i="441"/>
  <c r="I103" i="441"/>
  <c r="H103" i="441"/>
  <c r="H95" i="467"/>
  <c r="I95" i="467"/>
  <c r="I57" i="467"/>
  <c r="H57" i="467"/>
  <c r="H65" i="467"/>
  <c r="I65" i="467"/>
  <c r="K100" i="467"/>
  <c r="L100" i="467"/>
  <c r="E100" i="467"/>
  <c r="H91" i="467"/>
  <c r="I91" i="467"/>
  <c r="K67" i="467"/>
  <c r="L67" i="467"/>
  <c r="E67" i="467"/>
  <c r="K94" i="467"/>
  <c r="E94" i="467"/>
  <c r="L94" i="467"/>
  <c r="E57" i="467"/>
  <c r="K57" i="467"/>
  <c r="L57" i="467"/>
  <c r="I69" i="467"/>
  <c r="H69" i="467"/>
  <c r="K88" i="467"/>
  <c r="L88" i="467"/>
  <c r="E88" i="467"/>
  <c r="H99" i="467"/>
  <c r="I99" i="467"/>
  <c r="E64" i="467"/>
  <c r="K64" i="467"/>
  <c r="L64" i="467"/>
  <c r="K77" i="467"/>
  <c r="L77" i="467"/>
  <c r="E77" i="467"/>
  <c r="H68" i="467"/>
  <c r="I68" i="467"/>
  <c r="H86" i="467"/>
  <c r="I86" i="467"/>
  <c r="K85" i="467"/>
  <c r="L85" i="467"/>
  <c r="E85" i="467"/>
  <c r="K102" i="467"/>
  <c r="L102" i="467"/>
  <c r="E102" i="467"/>
  <c r="L99" i="467"/>
  <c r="E99" i="467"/>
  <c r="K99" i="467"/>
  <c r="I103" i="467"/>
  <c r="H103" i="467"/>
  <c r="K95" i="467"/>
  <c r="L95" i="467"/>
  <c r="E95" i="467"/>
  <c r="K73" i="467"/>
  <c r="L73" i="467"/>
  <c r="E73" i="467"/>
  <c r="H63" i="467"/>
  <c r="I63" i="467"/>
  <c r="H60" i="467"/>
  <c r="I60" i="467"/>
  <c r="I61" i="467"/>
  <c r="H61" i="467"/>
  <c r="K92" i="467"/>
  <c r="L92" i="467"/>
  <c r="E92" i="467"/>
  <c r="E81" i="443"/>
  <c r="K81" i="443"/>
  <c r="L81" i="443"/>
  <c r="L83" i="443"/>
  <c r="K83" i="443"/>
  <c r="E83" i="443"/>
  <c r="I66" i="443"/>
  <c r="H66" i="443"/>
  <c r="L94" i="443"/>
  <c r="K94" i="443"/>
  <c r="E94" i="443"/>
  <c r="H74" i="443"/>
  <c r="I74" i="443"/>
  <c r="L67" i="443"/>
  <c r="K67" i="443"/>
  <c r="E67" i="443"/>
  <c r="L65" i="443"/>
  <c r="K65" i="443"/>
  <c r="E65" i="443"/>
  <c r="K74" i="443"/>
  <c r="L74" i="443"/>
  <c r="E74" i="443"/>
  <c r="H101" i="443"/>
  <c r="I101" i="443"/>
  <c r="E91" i="443"/>
  <c r="L91" i="443"/>
  <c r="K91" i="443"/>
  <c r="I92" i="443"/>
  <c r="H92" i="443"/>
  <c r="I97" i="443"/>
  <c r="H97" i="443"/>
  <c r="E72" i="443"/>
  <c r="L72" i="443"/>
  <c r="K72" i="443"/>
  <c r="E68" i="443"/>
  <c r="L68" i="443"/>
  <c r="K68" i="443"/>
  <c r="I68" i="443"/>
  <c r="H68" i="443"/>
  <c r="L90" i="443"/>
  <c r="E90" i="443"/>
  <c r="K90" i="443"/>
  <c r="H103" i="443"/>
  <c r="I103" i="443"/>
  <c r="E61" i="443"/>
  <c r="L61" i="443"/>
  <c r="K61" i="443"/>
  <c r="L93" i="443"/>
  <c r="E93" i="443"/>
  <c r="K93" i="443"/>
  <c r="H89" i="443"/>
  <c r="I89" i="443"/>
  <c r="K62" i="443"/>
  <c r="E62" i="443"/>
  <c r="L62" i="443"/>
  <c r="I61" i="443"/>
  <c r="H61" i="443"/>
  <c r="I81" i="443"/>
  <c r="H81" i="443"/>
  <c r="H60" i="443"/>
  <c r="I60" i="443"/>
  <c r="H104" i="407"/>
  <c r="I104" i="407"/>
  <c r="H60" i="407"/>
  <c r="I60" i="407"/>
  <c r="H63" i="407"/>
  <c r="I63" i="407"/>
  <c r="E60" i="407"/>
  <c r="K60" i="407"/>
  <c r="L60" i="407"/>
  <c r="L73" i="407"/>
  <c r="K73" i="407"/>
  <c r="E73" i="407"/>
  <c r="E66" i="407"/>
  <c r="L66" i="407"/>
  <c r="K66" i="407"/>
  <c r="H94" i="407"/>
  <c r="I94" i="407"/>
  <c r="H79" i="407"/>
  <c r="I79" i="407"/>
  <c r="H98" i="407"/>
  <c r="I98" i="407"/>
  <c r="L104" i="407"/>
  <c r="E104" i="407"/>
  <c r="K104" i="407"/>
  <c r="H95" i="407"/>
  <c r="I95" i="407"/>
  <c r="L87" i="407"/>
  <c r="E87" i="407"/>
  <c r="K87" i="407"/>
  <c r="H65" i="407"/>
  <c r="I65" i="407"/>
  <c r="H83" i="407"/>
  <c r="I83" i="407"/>
  <c r="L78" i="407"/>
  <c r="K78" i="407"/>
  <c r="E78" i="407"/>
  <c r="H69" i="407"/>
  <c r="I69" i="407"/>
  <c r="E94" i="407"/>
  <c r="L94" i="407"/>
  <c r="K94" i="407"/>
  <c r="K86" i="407"/>
  <c r="E86" i="407"/>
  <c r="L86" i="407"/>
  <c r="K96" i="407"/>
  <c r="E96" i="407"/>
  <c r="L96" i="407"/>
  <c r="E79" i="407"/>
  <c r="L79" i="407"/>
  <c r="K79" i="407"/>
  <c r="I80" i="407"/>
  <c r="H80" i="407"/>
  <c r="L83" i="407"/>
  <c r="K83" i="407"/>
  <c r="E83" i="407"/>
  <c r="I75" i="407"/>
  <c r="H75" i="407"/>
  <c r="K84" i="407"/>
  <c r="L84" i="407"/>
  <c r="E84" i="407"/>
  <c r="I70" i="407"/>
  <c r="H70" i="407"/>
  <c r="H77" i="413"/>
  <c r="I77" i="413"/>
  <c r="K84" i="413"/>
  <c r="L84" i="413"/>
  <c r="E84" i="413"/>
  <c r="I63" i="413"/>
  <c r="H63" i="413"/>
  <c r="I84" i="413"/>
  <c r="H84" i="413"/>
  <c r="H57" i="413"/>
  <c r="I57" i="413"/>
  <c r="I91" i="413"/>
  <c r="H91" i="413"/>
  <c r="H93" i="413"/>
  <c r="I93" i="413"/>
  <c r="E63" i="413"/>
  <c r="K63" i="413"/>
  <c r="L63" i="413"/>
  <c r="I97" i="413"/>
  <c r="H97" i="413"/>
  <c r="K86" i="413"/>
  <c r="L86" i="413"/>
  <c r="E86" i="413"/>
  <c r="K78" i="413"/>
  <c r="L78" i="413"/>
  <c r="E78" i="413"/>
  <c r="L62" i="413"/>
  <c r="E62" i="413"/>
  <c r="K62" i="413"/>
  <c r="K90" i="413"/>
  <c r="E90" i="413"/>
  <c r="L90" i="413"/>
  <c r="E76" i="413"/>
  <c r="K76" i="413"/>
  <c r="L76" i="413"/>
  <c r="H64" i="413"/>
  <c r="I64" i="413"/>
  <c r="K66" i="413"/>
  <c r="L66" i="413"/>
  <c r="E66" i="413"/>
  <c r="E74" i="413"/>
  <c r="K74" i="413"/>
  <c r="L74" i="413"/>
  <c r="I83" i="413"/>
  <c r="H83" i="413"/>
  <c r="E92" i="413"/>
  <c r="K92" i="413"/>
  <c r="L92" i="413"/>
  <c r="K83" i="413"/>
  <c r="L83" i="413"/>
  <c r="E83" i="413"/>
  <c r="L105" i="413"/>
  <c r="E105" i="413"/>
  <c r="K105" i="413"/>
  <c r="K71" i="413"/>
  <c r="L71" i="413"/>
  <c r="E71" i="413"/>
  <c r="E69" i="413"/>
  <c r="L69" i="413"/>
  <c r="K69" i="413"/>
  <c r="K64" i="413"/>
  <c r="E64" i="413"/>
  <c r="L64" i="413"/>
  <c r="I90" i="411"/>
  <c r="H90" i="411"/>
  <c r="H74" i="411"/>
  <c r="I74" i="411"/>
  <c r="I94" i="411"/>
  <c r="H94" i="411"/>
  <c r="I59" i="411"/>
  <c r="H59" i="411"/>
  <c r="I77" i="411"/>
  <c r="H77" i="411"/>
  <c r="K101" i="411"/>
  <c r="M101" i="411" s="1"/>
  <c r="L101" i="411"/>
  <c r="E101" i="411"/>
  <c r="E93" i="411"/>
  <c r="L93" i="411"/>
  <c r="K93" i="411"/>
  <c r="L62" i="411"/>
  <c r="E62" i="411"/>
  <c r="K62" i="411"/>
  <c r="I95" i="411"/>
  <c r="H95" i="411"/>
  <c r="H76" i="411"/>
  <c r="I76" i="411"/>
  <c r="K104" i="411"/>
  <c r="L104" i="411"/>
  <c r="E104" i="411"/>
  <c r="L91" i="411"/>
  <c r="E91" i="411"/>
  <c r="K91" i="411"/>
  <c r="E84" i="411"/>
  <c r="K84" i="411"/>
  <c r="L84" i="411"/>
  <c r="L75" i="411"/>
  <c r="K75" i="411"/>
  <c r="E75" i="411"/>
  <c r="L57" i="411"/>
  <c r="E57" i="411"/>
  <c r="K57" i="411"/>
  <c r="I100" i="411"/>
  <c r="H100" i="411"/>
  <c r="I97" i="411"/>
  <c r="H97" i="411"/>
  <c r="L97" i="411"/>
  <c r="E97" i="411"/>
  <c r="K97" i="411"/>
  <c r="M97" i="411" s="1"/>
  <c r="K89" i="411"/>
  <c r="M89" i="411" s="1"/>
  <c r="L89" i="411"/>
  <c r="E89" i="411"/>
  <c r="K70" i="411"/>
  <c r="E70" i="411"/>
  <c r="L70" i="411"/>
  <c r="L99" i="411"/>
  <c r="E99" i="411"/>
  <c r="K99" i="411"/>
  <c r="I60" i="411"/>
  <c r="H60" i="411"/>
  <c r="L95" i="411"/>
  <c r="K95" i="411"/>
  <c r="E95" i="411"/>
  <c r="H66" i="411"/>
  <c r="I66" i="411"/>
  <c r="H82" i="411"/>
  <c r="I82" i="411"/>
  <c r="H65" i="419"/>
  <c r="I65" i="419"/>
  <c r="H72" i="419"/>
  <c r="I72" i="419"/>
  <c r="I106" i="419"/>
  <c r="H106" i="419"/>
  <c r="I61" i="419"/>
  <c r="H61" i="419"/>
  <c r="H90" i="419"/>
  <c r="I90" i="419"/>
  <c r="K92" i="419"/>
  <c r="E92" i="419"/>
  <c r="L92" i="419"/>
  <c r="I66" i="419"/>
  <c r="H66" i="419"/>
  <c r="I89" i="419"/>
  <c r="H89" i="419"/>
  <c r="L96" i="419"/>
  <c r="E96" i="419"/>
  <c r="K96" i="419"/>
  <c r="L65" i="419"/>
  <c r="E65" i="419"/>
  <c r="K65" i="419"/>
  <c r="I81" i="419"/>
  <c r="H81" i="419"/>
  <c r="L99" i="419"/>
  <c r="K99" i="419"/>
  <c r="E99" i="419"/>
  <c r="H104" i="419"/>
  <c r="I104" i="419"/>
  <c r="I59" i="419"/>
  <c r="H59" i="419"/>
  <c r="I80" i="419"/>
  <c r="H80" i="419"/>
  <c r="I91" i="419"/>
  <c r="H91" i="419"/>
  <c r="H87" i="419"/>
  <c r="I87" i="419"/>
  <c r="K80" i="419"/>
  <c r="E80" i="419"/>
  <c r="L80" i="419"/>
  <c r="E68" i="419"/>
  <c r="K68" i="419"/>
  <c r="L68" i="419"/>
  <c r="H74" i="419"/>
  <c r="I74" i="419"/>
  <c r="I76" i="419"/>
  <c r="H76" i="419"/>
  <c r="H102" i="419"/>
  <c r="I102" i="419"/>
  <c r="H79" i="419"/>
  <c r="I79" i="419"/>
  <c r="K105" i="419"/>
  <c r="E105" i="419"/>
  <c r="L105" i="419"/>
  <c r="E104" i="419"/>
  <c r="K104" i="419"/>
  <c r="L104" i="419"/>
  <c r="L61" i="415"/>
  <c r="K61" i="415"/>
  <c r="E61" i="415"/>
  <c r="I70" i="415"/>
  <c r="H70" i="415"/>
  <c r="I64" i="415"/>
  <c r="H64" i="415"/>
  <c r="I68" i="415"/>
  <c r="H68" i="415"/>
  <c r="H58" i="415"/>
  <c r="I58" i="415"/>
  <c r="L58" i="415"/>
  <c r="E58" i="415"/>
  <c r="K58" i="415"/>
  <c r="I78" i="415"/>
  <c r="H78" i="415"/>
  <c r="I59" i="415"/>
  <c r="H59" i="415"/>
  <c r="I93" i="415"/>
  <c r="H93" i="415"/>
  <c r="L74" i="415"/>
  <c r="K74" i="415"/>
  <c r="E74" i="415"/>
  <c r="K60" i="415"/>
  <c r="L60" i="415"/>
  <c r="E60" i="415"/>
  <c r="E68" i="415"/>
  <c r="K68" i="415"/>
  <c r="L68" i="415"/>
  <c r="L71" i="415"/>
  <c r="K71" i="415"/>
  <c r="E71" i="415"/>
  <c r="H80" i="415"/>
  <c r="I80" i="415"/>
  <c r="E89" i="415"/>
  <c r="K89" i="415"/>
  <c r="L89" i="415"/>
  <c r="L65" i="415"/>
  <c r="E65" i="415"/>
  <c r="K65" i="415"/>
  <c r="L93" i="415"/>
  <c r="K93" i="415"/>
  <c r="E93" i="415"/>
  <c r="H105" i="415"/>
  <c r="I105" i="415"/>
  <c r="H72" i="415"/>
  <c r="I72" i="415"/>
  <c r="L94" i="415"/>
  <c r="K94" i="415"/>
  <c r="E94" i="415"/>
  <c r="H87" i="415"/>
  <c r="I87" i="415"/>
  <c r="L77" i="415"/>
  <c r="K77" i="415"/>
  <c r="E77" i="415"/>
  <c r="I103" i="415"/>
  <c r="H103" i="415"/>
  <c r="K66" i="415"/>
  <c r="E66" i="415"/>
  <c r="L66" i="415"/>
  <c r="I84" i="415"/>
  <c r="H84" i="415"/>
  <c r="E85" i="437"/>
  <c r="K85" i="437"/>
  <c r="L85" i="437"/>
  <c r="I100" i="437"/>
  <c r="H100" i="437"/>
  <c r="H94" i="437"/>
  <c r="I94" i="437"/>
  <c r="E84" i="437"/>
  <c r="K84" i="437"/>
  <c r="L84" i="437"/>
  <c r="H61" i="437"/>
  <c r="I61" i="437"/>
  <c r="K83" i="437"/>
  <c r="E83" i="437"/>
  <c r="L83" i="437"/>
  <c r="H73" i="437"/>
  <c r="I73" i="437"/>
  <c r="H86" i="437"/>
  <c r="I86" i="437"/>
  <c r="E99" i="437"/>
  <c r="L99" i="437"/>
  <c r="K99" i="437"/>
  <c r="K60" i="437"/>
  <c r="E60" i="437"/>
  <c r="L60" i="437"/>
  <c r="H72" i="437"/>
  <c r="I72" i="437"/>
  <c r="K100" i="437"/>
  <c r="L100" i="437"/>
  <c r="E100" i="437"/>
  <c r="H96" i="437"/>
  <c r="I96" i="437"/>
  <c r="H99" i="437"/>
  <c r="I99" i="437"/>
  <c r="K87" i="437"/>
  <c r="L87" i="437"/>
  <c r="E87" i="437"/>
  <c r="K89" i="437"/>
  <c r="L89" i="437"/>
  <c r="E89" i="437"/>
  <c r="L70" i="437"/>
  <c r="E70" i="437"/>
  <c r="K70" i="437"/>
  <c r="H69" i="437"/>
  <c r="I69" i="437"/>
  <c r="I76" i="437"/>
  <c r="H76" i="437"/>
  <c r="L80" i="437"/>
  <c r="E80" i="437"/>
  <c r="K80" i="437"/>
  <c r="M80" i="437" s="1"/>
  <c r="L71" i="437"/>
  <c r="E71" i="437"/>
  <c r="K71" i="437"/>
  <c r="M71" i="437" s="1"/>
  <c r="E63" i="437"/>
  <c r="K63" i="437"/>
  <c r="L63" i="437"/>
  <c r="M63" i="437" s="1"/>
  <c r="I58" i="437"/>
  <c r="H58" i="437"/>
  <c r="E82" i="437"/>
  <c r="L82" i="437"/>
  <c r="K82" i="437"/>
  <c r="I105" i="437"/>
  <c r="H105" i="437"/>
  <c r="K91" i="433"/>
  <c r="L91" i="433"/>
  <c r="E91" i="433"/>
  <c r="E82" i="433"/>
  <c r="L82" i="433"/>
  <c r="K82" i="433"/>
  <c r="H73" i="433"/>
  <c r="I73" i="433"/>
  <c r="H74" i="433"/>
  <c r="I74" i="433"/>
  <c r="K70" i="433"/>
  <c r="L70" i="433"/>
  <c r="E70" i="433"/>
  <c r="I104" i="433"/>
  <c r="H104" i="433"/>
  <c r="I68" i="433"/>
  <c r="H68" i="433"/>
  <c r="H66" i="433"/>
  <c r="I66" i="433"/>
  <c r="I89" i="433"/>
  <c r="H89" i="433"/>
  <c r="E77" i="433"/>
  <c r="K77" i="433"/>
  <c r="L77" i="433"/>
  <c r="K81" i="433"/>
  <c r="E81" i="433"/>
  <c r="L81" i="433"/>
  <c r="K74" i="433"/>
  <c r="E74" i="433"/>
  <c r="L74" i="433"/>
  <c r="L97" i="433"/>
  <c r="E97" i="433"/>
  <c r="K97" i="433"/>
  <c r="I99" i="433"/>
  <c r="H99" i="433"/>
  <c r="E86" i="433"/>
  <c r="L86" i="433"/>
  <c r="K86"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H79" i="433"/>
  <c r="I79" i="433"/>
  <c r="H90" i="433"/>
  <c r="I90" i="433"/>
  <c r="L83" i="433"/>
  <c r="E83" i="433"/>
  <c r="K83" i="433"/>
  <c r="I69" i="433"/>
  <c r="H69" i="433"/>
  <c r="I81" i="433"/>
  <c r="H81" i="433"/>
  <c r="K99" i="433"/>
  <c r="L99" i="433"/>
  <c r="E99" i="433"/>
  <c r="K71" i="433"/>
  <c r="L71" i="433"/>
  <c r="E71" i="433"/>
  <c r="H61" i="433"/>
  <c r="I61" i="433"/>
  <c r="I79" i="435"/>
  <c r="H79" i="435"/>
  <c r="L70" i="435"/>
  <c r="E70" i="435"/>
  <c r="K70" i="435"/>
  <c r="I74" i="435"/>
  <c r="H74" i="435"/>
  <c r="H73" i="435"/>
  <c r="I73" i="435"/>
  <c r="L59" i="435"/>
  <c r="K59" i="435"/>
  <c r="E59" i="435"/>
  <c r="L60" i="435"/>
  <c r="E60" i="435"/>
  <c r="K60" i="435"/>
  <c r="H58" i="435"/>
  <c r="I58" i="435"/>
  <c r="L67" i="435"/>
  <c r="E67" i="435"/>
  <c r="K67" i="435"/>
  <c r="I89" i="435"/>
  <c r="H89" i="435"/>
  <c r="K64" i="435"/>
  <c r="E64" i="435"/>
  <c r="L64" i="435"/>
  <c r="H68" i="435"/>
  <c r="I68" i="435"/>
  <c r="K98" i="435"/>
  <c r="E98" i="435"/>
  <c r="L98" i="435"/>
  <c r="K61" i="435"/>
  <c r="L61" i="435"/>
  <c r="E61" i="435"/>
  <c r="L66" i="435"/>
  <c r="K66" i="435"/>
  <c r="E66" i="435"/>
  <c r="I96" i="435"/>
  <c r="H96" i="435"/>
  <c r="H71" i="435"/>
  <c r="I71" i="435"/>
  <c r="H78" i="435"/>
  <c r="I78" i="435"/>
  <c r="H83" i="435"/>
  <c r="I83" i="435"/>
  <c r="I64" i="435"/>
  <c r="H64" i="435"/>
  <c r="I69" i="435"/>
  <c r="H69" i="435"/>
  <c r="E93" i="435"/>
  <c r="L93" i="435"/>
  <c r="K93" i="435"/>
  <c r="L105" i="435"/>
  <c r="E105" i="435"/>
  <c r="K105" i="435"/>
  <c r="H67" i="435"/>
  <c r="I67" i="435"/>
  <c r="K81" i="435"/>
  <c r="E81" i="435"/>
  <c r="L81" i="435"/>
  <c r="L88" i="435"/>
  <c r="K88" i="435"/>
  <c r="E88" i="435"/>
  <c r="K60" i="321"/>
  <c r="E60" i="321"/>
  <c r="L60" i="321"/>
  <c r="I100" i="321"/>
  <c r="H100" i="321"/>
  <c r="L75" i="321"/>
  <c r="K75" i="321"/>
  <c r="E75" i="321"/>
  <c r="H86" i="321"/>
  <c r="I86" i="321"/>
  <c r="H92" i="321"/>
  <c r="I92" i="321"/>
  <c r="K89" i="321"/>
  <c r="M89" i="321" s="1"/>
  <c r="E89" i="321"/>
  <c r="L89" i="321"/>
  <c r="L61" i="321"/>
  <c r="K61" i="321"/>
  <c r="M61" i="321" s="1"/>
  <c r="E61" i="321"/>
  <c r="K85" i="321"/>
  <c r="L85" i="321"/>
  <c r="E85" i="321"/>
  <c r="H64" i="321"/>
  <c r="I64" i="321"/>
  <c r="L95" i="321"/>
  <c r="K95" i="321"/>
  <c r="E95" i="321"/>
  <c r="L93" i="321"/>
  <c r="E93" i="321"/>
  <c r="K93" i="321"/>
  <c r="K79" i="321"/>
  <c r="L79" i="321"/>
  <c r="E79" i="321"/>
  <c r="L74" i="321"/>
  <c r="K74" i="321"/>
  <c r="E74" i="321"/>
  <c r="I70" i="321"/>
  <c r="H70" i="321"/>
  <c r="E69" i="321"/>
  <c r="K69" i="321"/>
  <c r="L69" i="321"/>
  <c r="L65" i="321"/>
  <c r="E65" i="321"/>
  <c r="K65" i="321"/>
  <c r="M65" i="321" s="1"/>
  <c r="L96" i="321"/>
  <c r="K96" i="321"/>
  <c r="E96" i="321"/>
  <c r="K59" i="321"/>
  <c r="L59" i="321"/>
  <c r="E59" i="321"/>
  <c r="L103" i="321"/>
  <c r="E103" i="321"/>
  <c r="K103" i="321"/>
  <c r="H105" i="321"/>
  <c r="I105" i="321"/>
  <c r="I74" i="321"/>
  <c r="H74" i="321"/>
  <c r="I83" i="321"/>
  <c r="H83" i="321"/>
  <c r="H67" i="321"/>
  <c r="I67" i="321"/>
  <c r="K105" i="321"/>
  <c r="M105" i="321" s="1"/>
  <c r="L105" i="321"/>
  <c r="E105" i="321"/>
  <c r="H103" i="321"/>
  <c r="I103" i="321"/>
  <c r="H77" i="321"/>
  <c r="I77" i="321"/>
  <c r="H97" i="324"/>
  <c r="I97" i="324"/>
  <c r="H57" i="324"/>
  <c r="I57" i="324"/>
  <c r="E84" i="324"/>
  <c r="K84" i="324"/>
  <c r="L84" i="324"/>
  <c r="H84" i="324"/>
  <c r="I84" i="324"/>
  <c r="L67" i="324"/>
  <c r="E67" i="324"/>
  <c r="K67" i="324"/>
  <c r="K58" i="324"/>
  <c r="L58" i="324"/>
  <c r="E58" i="324"/>
  <c r="I78" i="324"/>
  <c r="H78" i="324"/>
  <c r="I104" i="324"/>
  <c r="H104" i="324"/>
  <c r="I89" i="324"/>
  <c r="H89" i="324"/>
  <c r="E82" i="324"/>
  <c r="L82" i="324"/>
  <c r="K82" i="324"/>
  <c r="K66" i="324"/>
  <c r="E66" i="324"/>
  <c r="L66" i="324"/>
  <c r="L78" i="324"/>
  <c r="K78" i="324"/>
  <c r="E78" i="324"/>
  <c r="K88" i="324"/>
  <c r="L88" i="324"/>
  <c r="E88" i="324"/>
  <c r="K80" i="324"/>
  <c r="L80" i="324"/>
  <c r="E80" i="324"/>
  <c r="K91" i="324"/>
  <c r="L91" i="324"/>
  <c r="E91" i="324"/>
  <c r="K63" i="324"/>
  <c r="L63" i="324"/>
  <c r="E63" i="324"/>
  <c r="E103" i="324"/>
  <c r="K103" i="324"/>
  <c r="L103" i="324"/>
  <c r="I64" i="324"/>
  <c r="H64" i="324"/>
  <c r="H76" i="324"/>
  <c r="I76" i="324"/>
  <c r="E59" i="324"/>
  <c r="L59" i="324"/>
  <c r="K59" i="324"/>
  <c r="I77" i="324"/>
  <c r="H77" i="324"/>
  <c r="H95" i="324"/>
  <c r="I95" i="324"/>
  <c r="E101" i="324"/>
  <c r="K101" i="324"/>
  <c r="L101" i="324"/>
  <c r="E99" i="324"/>
  <c r="L99" i="324"/>
  <c r="K99" i="324"/>
  <c r="I100" i="455"/>
  <c r="H100" i="455"/>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M75" i="455"/>
  <c r="M84" i="455"/>
  <c r="M72" i="455"/>
  <c r="M95" i="455"/>
  <c r="M104" i="455"/>
  <c r="M60" i="455"/>
  <c r="M62" i="455"/>
  <c r="M76" i="455"/>
  <c r="M90" i="455"/>
  <c r="M97" i="455"/>
  <c r="M105" i="455"/>
  <c r="M93" i="455"/>
  <c r="M91" i="455"/>
  <c r="H91" i="455"/>
  <c r="I91" i="455"/>
  <c r="K104" i="455"/>
  <c r="E104" i="455"/>
  <c r="L104" i="455"/>
  <c r="K98" i="455"/>
  <c r="L98" i="455"/>
  <c r="E98" i="455"/>
  <c r="K61" i="455"/>
  <c r="E61" i="455"/>
  <c r="L61" i="455"/>
  <c r="L103" i="455"/>
  <c r="E103" i="455"/>
  <c r="K103" i="455"/>
  <c r="K94" i="455"/>
  <c r="E94" i="455"/>
  <c r="L94" i="455"/>
  <c r="L78" i="455"/>
  <c r="E78" i="455"/>
  <c r="K78" i="455"/>
  <c r="K80" i="455"/>
  <c r="L80" i="455"/>
  <c r="E80" i="455"/>
  <c r="I59" i="455"/>
  <c r="H59" i="455"/>
  <c r="L90" i="455"/>
  <c r="E90" i="455"/>
  <c r="K90" i="455"/>
  <c r="H92" i="455"/>
  <c r="I92" i="455"/>
  <c r="H82" i="455"/>
  <c r="I82" i="455"/>
  <c r="L96" i="455"/>
  <c r="K96" i="455"/>
  <c r="E96" i="455"/>
  <c r="K63" i="455"/>
  <c r="E63" i="455"/>
  <c r="L63" i="455"/>
  <c r="H85" i="455"/>
  <c r="I85" i="455"/>
  <c r="I95" i="455"/>
  <c r="H95" i="455"/>
  <c r="E60" i="455"/>
  <c r="L60" i="455"/>
  <c r="K60" i="455"/>
  <c r="K102" i="455"/>
  <c r="L102" i="455"/>
  <c r="E102" i="455"/>
  <c r="I79" i="455"/>
  <c r="H79" i="455"/>
  <c r="L95" i="455"/>
  <c r="E95" i="455"/>
  <c r="K95" i="455"/>
  <c r="I78" i="455"/>
  <c r="H78" i="455"/>
  <c r="L76" i="455"/>
  <c r="E76" i="455"/>
  <c r="K76" i="455"/>
  <c r="H62" i="455"/>
  <c r="I62" i="455"/>
  <c r="H64" i="451"/>
  <c r="I64" i="451"/>
  <c r="L72" i="451"/>
  <c r="K72" i="451"/>
  <c r="E72" i="451"/>
  <c r="I65" i="451"/>
  <c r="H65" i="451"/>
  <c r="H95" i="451"/>
  <c r="I95" i="451"/>
  <c r="K95" i="451"/>
  <c r="E95" i="451"/>
  <c r="L95" i="451"/>
  <c r="H76" i="451"/>
  <c r="I76" i="451"/>
  <c r="H63" i="451"/>
  <c r="I63" i="451"/>
  <c r="H70" i="451"/>
  <c r="I70" i="451"/>
  <c r="I85" i="451"/>
  <c r="H85" i="451"/>
  <c r="H61" i="451"/>
  <c r="I61"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M102" i="451"/>
  <c r="M73" i="451"/>
  <c r="M99" i="451"/>
  <c r="M59" i="451"/>
  <c r="M76" i="451"/>
  <c r="M79" i="451"/>
  <c r="M77" i="451"/>
  <c r="M100" i="451"/>
  <c r="M98" i="451"/>
  <c r="M69" i="451"/>
  <c r="M96" i="451"/>
  <c r="K58" i="451"/>
  <c r="M101" i="451"/>
  <c r="H75" i="451"/>
  <c r="I75" i="451"/>
  <c r="E67" i="451"/>
  <c r="K67" i="451"/>
  <c r="L67" i="451"/>
  <c r="I89" i="451"/>
  <c r="H89" i="451"/>
  <c r="I82" i="451"/>
  <c r="H82" i="451"/>
  <c r="H92" i="451"/>
  <c r="I92" i="451"/>
  <c r="E74" i="451"/>
  <c r="L74" i="451"/>
  <c r="K74" i="451"/>
  <c r="K69" i="451"/>
  <c r="E69" i="451"/>
  <c r="L69" i="451"/>
  <c r="I90" i="451"/>
  <c r="H90" i="451"/>
  <c r="H67" i="451"/>
  <c r="I67" i="451"/>
  <c r="H83" i="451"/>
  <c r="I83" i="451"/>
  <c r="L68" i="451"/>
  <c r="K68" i="451"/>
  <c r="E68" i="451"/>
  <c r="H72" i="451"/>
  <c r="I72" i="451"/>
  <c r="K100" i="451"/>
  <c r="L100" i="451"/>
  <c r="E100" i="451"/>
  <c r="H70" i="409"/>
  <c r="I70" i="409"/>
  <c r="E69" i="409"/>
  <c r="L69" i="409"/>
  <c r="K69" i="409"/>
  <c r="K99" i="409"/>
  <c r="E99" i="409"/>
  <c r="L99" i="409"/>
  <c r="L89" i="409"/>
  <c r="K89" i="409"/>
  <c r="E89" i="409"/>
  <c r="I102" i="409"/>
  <c r="H102" i="409"/>
  <c r="K79" i="409"/>
  <c r="E79" i="409"/>
  <c r="L79" i="409"/>
  <c r="L59" i="409"/>
  <c r="E59" i="409"/>
  <c r="K59" i="409"/>
  <c r="I77" i="409"/>
  <c r="H77" i="409"/>
  <c r="H85" i="409"/>
  <c r="I85" i="409"/>
  <c r="E66" i="409"/>
  <c r="L66" i="409"/>
  <c r="K66" i="409"/>
  <c r="H91" i="409"/>
  <c r="I91" i="409"/>
  <c r="L62" i="409"/>
  <c r="E62" i="409"/>
  <c r="K62" i="409"/>
  <c r="E86" i="409"/>
  <c r="L86" i="409"/>
  <c r="K86" i="409"/>
  <c r="H78" i="409"/>
  <c r="I78" i="409"/>
  <c r="E97" i="409"/>
  <c r="L97" i="409"/>
  <c r="K97" i="409"/>
  <c r="I80" i="409"/>
  <c r="H80" i="409"/>
  <c r="L75" i="409"/>
  <c r="K75" i="409"/>
  <c r="E75" i="409"/>
  <c r="H97" i="409"/>
  <c r="I97" i="409"/>
  <c r="H71" i="409"/>
  <c r="I71" i="409"/>
  <c r="K80" i="409"/>
  <c r="E80" i="409"/>
  <c r="L80" i="409"/>
  <c r="I105" i="409"/>
  <c r="H105" i="409"/>
  <c r="E64" i="409"/>
  <c r="K64" i="409"/>
  <c r="L64" i="409"/>
  <c r="K102" i="409"/>
  <c r="E102" i="409"/>
  <c r="L102" i="409"/>
  <c r="I89" i="409"/>
  <c r="H89" i="409"/>
  <c r="I82" i="409"/>
  <c r="H82" i="409"/>
  <c r="L96" i="423"/>
  <c r="K96" i="423"/>
  <c r="E96" i="423"/>
  <c r="H84" i="423"/>
  <c r="I84" i="423"/>
  <c r="L103" i="423"/>
  <c r="K103" i="423"/>
  <c r="E103" i="423"/>
  <c r="K90" i="423"/>
  <c r="E90" i="423"/>
  <c r="L90" i="423"/>
  <c r="K88" i="423"/>
  <c r="L88" i="423"/>
  <c r="E88" i="423"/>
  <c r="I104" i="423"/>
  <c r="H104" i="423"/>
  <c r="H81" i="423"/>
  <c r="I81" i="423"/>
  <c r="E101" i="423"/>
  <c r="L101" i="423"/>
  <c r="K101" i="423"/>
  <c r="E75" i="423"/>
  <c r="L75" i="423"/>
  <c r="K75" i="423"/>
  <c r="H88" i="423"/>
  <c r="I88" i="423"/>
  <c r="H80" i="423"/>
  <c r="I80" i="423"/>
  <c r="H63" i="423"/>
  <c r="I63" i="423"/>
  <c r="L97" i="423"/>
  <c r="K97" i="423"/>
  <c r="E97" i="423"/>
  <c r="I76" i="423"/>
  <c r="H76" i="423"/>
  <c r="I105" i="423"/>
  <c r="H105" i="423"/>
  <c r="K68" i="423"/>
  <c r="E68" i="423"/>
  <c r="L68" i="423"/>
  <c r="H67" i="423"/>
  <c r="I67" i="423"/>
  <c r="L85" i="423"/>
  <c r="E85" i="423"/>
  <c r="K85" i="423"/>
  <c r="K92" i="423"/>
  <c r="E92" i="423"/>
  <c r="L92" i="423"/>
  <c r="L78" i="423"/>
  <c r="E78" i="423"/>
  <c r="K78" i="423"/>
  <c r="H90" i="423"/>
  <c r="I90" i="423"/>
  <c r="I103" i="423"/>
  <c r="H103" i="423"/>
  <c r="E62" i="423"/>
  <c r="K62" i="423"/>
  <c r="L62" i="423"/>
  <c r="H58" i="423"/>
  <c r="I58" i="423"/>
  <c r="H98" i="423"/>
  <c r="I98" i="423"/>
  <c r="K82" i="322"/>
  <c r="L82" i="322"/>
  <c r="E82" i="322"/>
  <c r="L88" i="322"/>
  <c r="E88" i="322"/>
  <c r="K88" i="322"/>
  <c r="E99" i="322"/>
  <c r="K99" i="322"/>
  <c r="L99" i="322"/>
  <c r="L65" i="322"/>
  <c r="E65" i="322"/>
  <c r="K65" i="322"/>
  <c r="M65" i="322" s="1"/>
  <c r="E76" i="322"/>
  <c r="L76" i="322"/>
  <c r="K76" i="322"/>
  <c r="M76" i="322" s="1"/>
  <c r="L74" i="322"/>
  <c r="E74" i="322"/>
  <c r="K74" i="322"/>
  <c r="I82" i="322"/>
  <c r="H82" i="322"/>
  <c r="K71" i="322"/>
  <c r="L71" i="322"/>
  <c r="E71" i="322"/>
  <c r="L79" i="322"/>
  <c r="E79" i="322"/>
  <c r="K79" i="322"/>
  <c r="H94" i="322"/>
  <c r="I94" i="322"/>
  <c r="L92" i="322"/>
  <c r="E92" i="322"/>
  <c r="K92" i="322"/>
  <c r="E77" i="322"/>
  <c r="L77" i="322"/>
  <c r="K77" i="322"/>
  <c r="L75" i="322"/>
  <c r="K75" i="322"/>
  <c r="E75" i="322"/>
  <c r="I73" i="322"/>
  <c r="H73" i="322"/>
  <c r="K93" i="322"/>
  <c r="L93" i="322"/>
  <c r="E93" i="322"/>
  <c r="H97" i="322"/>
  <c r="I97" i="322"/>
  <c r="K80" i="322"/>
  <c r="L80" i="322"/>
  <c r="E80" i="322"/>
  <c r="I65" i="322"/>
  <c r="H65" i="322"/>
  <c r="E104" i="322"/>
  <c r="K104" i="322"/>
  <c r="L104" i="322"/>
  <c r="H85" i="322"/>
  <c r="I85" i="322"/>
  <c r="I74" i="322"/>
  <c r="H74" i="322"/>
  <c r="H59" i="322"/>
  <c r="I59" i="322"/>
  <c r="L72" i="322"/>
  <c r="K72" i="322"/>
  <c r="M72" i="322" s="1"/>
  <c r="E72" i="322"/>
  <c r="H91" i="322"/>
  <c r="I91" i="322"/>
  <c r="K84" i="439"/>
  <c r="L84" i="439"/>
  <c r="E84" i="439"/>
  <c r="H89" i="439"/>
  <c r="I89" i="439"/>
  <c r="E98" i="439"/>
  <c r="L98" i="439"/>
  <c r="K98" i="439"/>
  <c r="H68" i="439"/>
  <c r="I68" i="439"/>
  <c r="H61" i="439"/>
  <c r="I61" i="439"/>
  <c r="K105" i="439"/>
  <c r="E105" i="439"/>
  <c r="L105" i="439"/>
  <c r="E64" i="439"/>
  <c r="L64" i="439"/>
  <c r="K64" i="439"/>
  <c r="K104" i="439"/>
  <c r="E104" i="439"/>
  <c r="L104" i="439"/>
  <c r="K69" i="439"/>
  <c r="L69" i="439"/>
  <c r="E69" i="439"/>
  <c r="E100" i="439"/>
  <c r="K100" i="439"/>
  <c r="L100" i="439"/>
  <c r="L66" i="439"/>
  <c r="E66" i="439"/>
  <c r="K66" i="439"/>
  <c r="I87" i="439"/>
  <c r="H87" i="439"/>
  <c r="L93" i="439"/>
  <c r="K93" i="439"/>
  <c r="E93" i="439"/>
  <c r="K61" i="439"/>
  <c r="E61" i="439"/>
  <c r="L61" i="439"/>
  <c r="L80" i="439"/>
  <c r="E80" i="439"/>
  <c r="K80" i="439"/>
  <c r="E72" i="439"/>
  <c r="L72" i="439"/>
  <c r="K72" i="439"/>
  <c r="K76" i="439"/>
  <c r="L76" i="439"/>
  <c r="E76" i="439"/>
  <c r="I105" i="439"/>
  <c r="H105" i="439"/>
  <c r="K71" i="439"/>
  <c r="E71" i="439"/>
  <c r="L71" i="439"/>
  <c r="L106" i="439"/>
  <c r="K106" i="439"/>
  <c r="E106" i="439"/>
  <c r="E87" i="439"/>
  <c r="K87" i="439"/>
  <c r="L87" i="439"/>
  <c r="I75" i="439"/>
  <c r="H75" i="439"/>
  <c r="M85" i="439"/>
  <c r="M100" i="439"/>
  <c r="M66" i="439"/>
  <c r="M88" i="439"/>
  <c r="M83" i="439"/>
  <c r="M73" i="439"/>
  <c r="M72" i="439"/>
  <c r="E58" i="439"/>
  <c r="M87" i="439"/>
  <c r="M101" i="439"/>
  <c r="M77" i="439"/>
  <c r="M94" i="439"/>
  <c r="M62" i="439"/>
  <c r="M99" i="439"/>
  <c r="M80" i="439"/>
  <c r="K58" i="439"/>
  <c r="M92" i="439"/>
  <c r="M68" i="439"/>
  <c r="M90" i="439"/>
  <c r="M65" i="439"/>
  <c r="M104" i="439"/>
  <c r="M82" i="439"/>
  <c r="M93" i="439"/>
  <c r="L58" i="439"/>
  <c r="M64" i="439"/>
  <c r="M89" i="439"/>
  <c r="M81" i="439"/>
  <c r="M102" i="439"/>
  <c r="M59" i="439"/>
  <c r="M91" i="439"/>
  <c r="M70" i="439"/>
  <c r="M98" i="439"/>
  <c r="M95" i="439"/>
  <c r="M96" i="439"/>
  <c r="M67" i="439"/>
  <c r="M69" i="439"/>
  <c r="M71" i="439"/>
  <c r="M103" i="439"/>
  <c r="M76" i="439"/>
  <c r="M106" i="439"/>
  <c r="M86" i="439"/>
  <c r="M84" i="439"/>
  <c r="M75" i="439"/>
  <c r="M97" i="439"/>
  <c r="M61" i="439"/>
  <c r="M79" i="439"/>
  <c r="M74" i="439"/>
  <c r="M63" i="439"/>
  <c r="M58" i="439"/>
  <c r="M105" i="439"/>
  <c r="M78" i="439"/>
  <c r="M60" i="439"/>
  <c r="I59" i="439"/>
  <c r="H59" i="439"/>
  <c r="K57" i="425"/>
  <c r="E57" i="425"/>
  <c r="L57" i="425"/>
  <c r="H57" i="425"/>
  <c r="I57" i="425"/>
  <c r="I104" i="425"/>
  <c r="H104" i="425"/>
  <c r="H99" i="425"/>
  <c r="I99" i="425"/>
  <c r="E99" i="425"/>
  <c r="L99" i="425"/>
  <c r="K99" i="425"/>
  <c r="I105" i="425"/>
  <c r="H105" i="425"/>
  <c r="K72" i="425"/>
  <c r="E72" i="425"/>
  <c r="L72" i="425"/>
  <c r="K78" i="425"/>
  <c r="E78" i="425"/>
  <c r="L78" i="425"/>
  <c r="E101" i="425"/>
  <c r="K101" i="425"/>
  <c r="L101" i="425"/>
  <c r="H100" i="425"/>
  <c r="I100" i="425"/>
  <c r="H62" i="425"/>
  <c r="I62" i="425"/>
  <c r="I103" i="425"/>
  <c r="H103" i="425"/>
  <c r="I61" i="425"/>
  <c r="H61" i="425"/>
  <c r="I81" i="425"/>
  <c r="H81" i="425"/>
  <c r="E89" i="425"/>
  <c r="L89" i="425"/>
  <c r="K89" i="425"/>
  <c r="I87" i="425"/>
  <c r="H87" i="425"/>
  <c r="I97" i="425"/>
  <c r="H97" i="425"/>
  <c r="E65" i="425"/>
  <c r="K65" i="425"/>
  <c r="L65" i="425"/>
  <c r="H77" i="425"/>
  <c r="I77" i="425"/>
  <c r="H102" i="425"/>
  <c r="I102" i="425"/>
  <c r="K91" i="425"/>
  <c r="E91" i="425"/>
  <c r="L91" i="425"/>
  <c r="L97" i="425"/>
  <c r="E97" i="425"/>
  <c r="K97" i="425"/>
  <c r="K67" i="425"/>
  <c r="L67" i="425"/>
  <c r="E67" i="425"/>
  <c r="L79" i="425"/>
  <c r="K79" i="425"/>
  <c r="E79" i="425"/>
  <c r="H64" i="401"/>
  <c r="I64" i="401"/>
  <c r="I74" i="401"/>
  <c r="H74" i="401"/>
  <c r="I81" i="401"/>
  <c r="H81" i="401"/>
  <c r="K68" i="401"/>
  <c r="E68" i="401"/>
  <c r="L68" i="401"/>
  <c r="I80" i="401"/>
  <c r="H80" i="401"/>
  <c r="L92" i="401"/>
  <c r="E92" i="401"/>
  <c r="K92" i="401"/>
  <c r="H94" i="401"/>
  <c r="I94" i="401"/>
  <c r="H76" i="401"/>
  <c r="I76" i="401"/>
  <c r="E104" i="401"/>
  <c r="K104" i="401"/>
  <c r="L104" i="401"/>
  <c r="H57" i="401"/>
  <c r="I57" i="401"/>
  <c r="H69" i="401"/>
  <c r="I69" i="401"/>
  <c r="K94" i="401"/>
  <c r="L94" i="401"/>
  <c r="E94" i="401"/>
  <c r="K72" i="401"/>
  <c r="E72" i="401"/>
  <c r="L72" i="401"/>
  <c r="L69" i="401"/>
  <c r="E69" i="401"/>
  <c r="K69" i="401"/>
  <c r="H99" i="401"/>
  <c r="I99" i="401"/>
  <c r="K59" i="401"/>
  <c r="L59" i="401"/>
  <c r="E59" i="401"/>
  <c r="E81" i="401"/>
  <c r="L81" i="401"/>
  <c r="K81" i="401"/>
  <c r="L93" i="401"/>
  <c r="K93" i="401"/>
  <c r="E93" i="401"/>
  <c r="K87" i="401"/>
  <c r="E87" i="401"/>
  <c r="L87" i="401"/>
  <c r="I91" i="401"/>
  <c r="H91" i="401"/>
  <c r="E95" i="401"/>
  <c r="L95" i="401"/>
  <c r="K95" i="401"/>
  <c r="I84" i="401"/>
  <c r="H84" i="401"/>
  <c r="E91" i="401"/>
  <c r="K91" i="401"/>
  <c r="L91" i="401"/>
  <c r="I102" i="457"/>
  <c r="H102" i="457"/>
  <c r="K80" i="457"/>
  <c r="E80" i="457"/>
  <c r="L80" i="457"/>
  <c r="L77" i="457"/>
  <c r="E77" i="457"/>
  <c r="K77" i="457"/>
  <c r="M94" i="457"/>
  <c r="M76" i="457"/>
  <c r="M75" i="457"/>
  <c r="M79" i="457"/>
  <c r="M77" i="457"/>
  <c r="M71" i="457"/>
  <c r="M86" i="457"/>
  <c r="M66" i="457"/>
  <c r="M74" i="457"/>
  <c r="M98" i="457"/>
  <c r="M96" i="457"/>
  <c r="M81" i="457"/>
  <c r="M103" i="457"/>
  <c r="M80" i="457"/>
  <c r="M105" i="457"/>
  <c r="M101" i="457"/>
  <c r="L58" i="457"/>
  <c r="M85" i="457"/>
  <c r="M91" i="457"/>
  <c r="M57" i="457"/>
  <c r="K58" i="457"/>
  <c r="M99" i="457"/>
  <c r="M83" i="457"/>
  <c r="M100" i="457"/>
  <c r="M97" i="457"/>
  <c r="M62" i="457"/>
  <c r="M87" i="457"/>
  <c r="M61" i="457"/>
  <c r="M90" i="457"/>
  <c r="M92" i="457"/>
  <c r="M65" i="457"/>
  <c r="M78" i="457"/>
  <c r="M69" i="457"/>
  <c r="M88" i="457"/>
  <c r="M104" i="457"/>
  <c r="M95" i="457"/>
  <c r="M73" i="457"/>
  <c r="M58" i="457"/>
  <c r="M82" i="457"/>
  <c r="M68" i="457"/>
  <c r="M63" i="457"/>
  <c r="M93" i="457"/>
  <c r="E58" i="457"/>
  <c r="M72" i="457"/>
  <c r="M89" i="457"/>
  <c r="M60" i="457"/>
  <c r="M59" i="457"/>
  <c r="M102" i="457"/>
  <c r="M67" i="457"/>
  <c r="M84" i="457"/>
  <c r="M70" i="457"/>
  <c r="M64" i="457"/>
  <c r="E104" i="457"/>
  <c r="K104" i="457"/>
  <c r="L104" i="457"/>
  <c r="I69" i="457"/>
  <c r="H69" i="457"/>
  <c r="E67" i="457"/>
  <c r="L67" i="457"/>
  <c r="K67" i="457"/>
  <c r="H68" i="457"/>
  <c r="I68" i="457"/>
  <c r="I92" i="457"/>
  <c r="H92" i="457"/>
  <c r="E89" i="457"/>
  <c r="L89" i="457"/>
  <c r="K89" i="457"/>
  <c r="E75" i="457"/>
  <c r="K75" i="457"/>
  <c r="L75" i="457"/>
  <c r="H101" i="457"/>
  <c r="I101" i="457"/>
  <c r="H94" i="457"/>
  <c r="I94" i="457"/>
  <c r="K82" i="457"/>
  <c r="E82" i="457"/>
  <c r="L82" i="457"/>
  <c r="I65" i="457"/>
  <c r="H65" i="457"/>
  <c r="L96" i="457"/>
  <c r="K96" i="457"/>
  <c r="E96" i="457"/>
  <c r="K87" i="457"/>
  <c r="E87" i="457"/>
  <c r="L87" i="457"/>
  <c r="H58" i="457"/>
  <c r="I58" i="457"/>
  <c r="H98" i="457"/>
  <c r="I98" i="457"/>
  <c r="E99" i="457"/>
  <c r="L99" i="457"/>
  <c r="K99" i="457"/>
  <c r="I79" i="457"/>
  <c r="H79" i="457"/>
  <c r="H103" i="457"/>
  <c r="I103" i="457"/>
  <c r="I59" i="457"/>
  <c r="H59" i="457"/>
  <c r="H66" i="457"/>
  <c r="I66" i="457"/>
  <c r="L64" i="457"/>
  <c r="K64" i="457"/>
  <c r="E64" i="457"/>
  <c r="H70" i="457"/>
  <c r="I70" i="457"/>
  <c r="H75" i="431"/>
  <c r="I75" i="431"/>
  <c r="L69" i="431"/>
  <c r="K69" i="431"/>
  <c r="E69" i="431"/>
  <c r="H81" i="431"/>
  <c r="I81" i="431"/>
  <c r="H62" i="431"/>
  <c r="I62" i="431"/>
  <c r="L75" i="431"/>
  <c r="E75" i="431"/>
  <c r="K75" i="431"/>
  <c r="I90" i="431"/>
  <c r="H90" i="431"/>
  <c r="L103" i="431"/>
  <c r="E103" i="431"/>
  <c r="K103" i="431"/>
  <c r="L89" i="431"/>
  <c r="K89" i="431"/>
  <c r="E89"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L58" i="431"/>
  <c r="M101" i="431"/>
  <c r="M75" i="431"/>
  <c r="M98" i="431"/>
  <c r="M91" i="431"/>
  <c r="M57" i="431"/>
  <c r="M90" i="431"/>
  <c r="M89" i="431"/>
  <c r="M105" i="431"/>
  <c r="M94" i="431"/>
  <c r="M68" i="431"/>
  <c r="M97" i="431"/>
  <c r="M96" i="431"/>
  <c r="M80" i="431"/>
  <c r="M60" i="431"/>
  <c r="M74" i="431"/>
  <c r="M65" i="431"/>
  <c r="M100" i="431"/>
  <c r="M67" i="431"/>
  <c r="M72" i="431"/>
  <c r="M70" i="431"/>
  <c r="M102" i="431"/>
  <c r="M76" i="431"/>
  <c r="M99" i="431"/>
  <c r="K58" i="431"/>
  <c r="M71" i="431"/>
  <c r="K57" i="431"/>
  <c r="E57" i="431"/>
  <c r="L57" i="431"/>
  <c r="L96" i="431"/>
  <c r="K96" i="431"/>
  <c r="E96" i="431"/>
  <c r="H57" i="431"/>
  <c r="I57" i="431"/>
  <c r="I100" i="431"/>
  <c r="H100" i="431"/>
  <c r="L66" i="431"/>
  <c r="K66" i="431"/>
  <c r="E66" i="431"/>
  <c r="L85" i="431"/>
  <c r="K85" i="431"/>
  <c r="E85" i="431"/>
  <c r="L72" i="431"/>
  <c r="K72" i="431"/>
  <c r="E72" i="431"/>
  <c r="I102" i="431"/>
  <c r="H102" i="431"/>
  <c r="K84" i="431"/>
  <c r="E84" i="431"/>
  <c r="L84" i="431"/>
  <c r="E67" i="431"/>
  <c r="K67" i="431"/>
  <c r="L67" i="431"/>
  <c r="H86" i="431"/>
  <c r="I86" i="431"/>
  <c r="H59" i="431"/>
  <c r="I59" i="431"/>
  <c r="I77" i="431"/>
  <c r="H77" i="431"/>
  <c r="L88" i="431"/>
  <c r="K88" i="431"/>
  <c r="E88" i="431"/>
  <c r="E95" i="431"/>
  <c r="L95" i="431"/>
  <c r="K95" i="431"/>
  <c r="Z4" i="353"/>
  <c r="Z3" i="353"/>
  <c r="I85" i="447"/>
  <c r="H85" i="447"/>
  <c r="I86" i="447"/>
  <c r="H86" i="447"/>
  <c r="E69" i="447"/>
  <c r="L69" i="447"/>
  <c r="K69" i="447"/>
  <c r="E87" i="447"/>
  <c r="L87" i="447"/>
  <c r="K87" i="447"/>
  <c r="I58" i="447"/>
  <c r="H58" i="447"/>
  <c r="E70" i="447"/>
  <c r="K70" i="447"/>
  <c r="L70" i="447"/>
  <c r="I96" i="447"/>
  <c r="H96" i="447"/>
  <c r="I105" i="447"/>
  <c r="H105" i="447"/>
  <c r="H82" i="447"/>
  <c r="I82" i="447"/>
  <c r="E66" i="447"/>
  <c r="L66" i="447"/>
  <c r="K66" i="447"/>
  <c r="L101" i="447"/>
  <c r="K101" i="447"/>
  <c r="E101" i="447"/>
  <c r="I72" i="447"/>
  <c r="H72" i="447"/>
  <c r="H80" i="447"/>
  <c r="I80" i="447"/>
  <c r="L92" i="447"/>
  <c r="K92" i="447"/>
  <c r="E92" i="447"/>
  <c r="E104" i="447"/>
  <c r="K104" i="447"/>
  <c r="L104" i="447"/>
  <c r="K77" i="447"/>
  <c r="L77" i="447"/>
  <c r="E77" i="447"/>
  <c r="E103" i="447"/>
  <c r="L103" i="447"/>
  <c r="K103" i="447"/>
  <c r="E90" i="447"/>
  <c r="K90" i="447"/>
  <c r="L90" i="447"/>
  <c r="H95" i="447"/>
  <c r="I95" i="447"/>
  <c r="H78" i="447"/>
  <c r="I78" i="447"/>
  <c r="L91" i="447"/>
  <c r="E91" i="447"/>
  <c r="K91" i="447"/>
  <c r="H102" i="447"/>
  <c r="I102" i="447"/>
  <c r="I60" i="447"/>
  <c r="H60" i="447"/>
  <c r="E61" i="447"/>
  <c r="L61" i="447"/>
  <c r="K61" i="447"/>
  <c r="L59" i="447"/>
  <c r="E59" i="447"/>
  <c r="K59" i="447"/>
  <c r="I93" i="403"/>
  <c r="H93" i="403"/>
  <c r="H79" i="403"/>
  <c r="I79" i="403"/>
  <c r="I94" i="403"/>
  <c r="H94" i="403"/>
  <c r="I72" i="403"/>
  <c r="H72" i="403"/>
  <c r="E79" i="403"/>
  <c r="K79" i="403"/>
  <c r="L79" i="403"/>
  <c r="K99" i="403"/>
  <c r="E99" i="403"/>
  <c r="L99" i="403"/>
  <c r="I58" i="403"/>
  <c r="H58" i="403"/>
  <c r="H75" i="403"/>
  <c r="I75" i="403"/>
  <c r="E86" i="403"/>
  <c r="K86" i="403"/>
  <c r="L86" i="403"/>
  <c r="I65" i="403"/>
  <c r="H65" i="403"/>
  <c r="I77" i="403"/>
  <c r="H77" i="403"/>
  <c r="K84" i="403"/>
  <c r="L84" i="403"/>
  <c r="E84" i="403"/>
  <c r="I68" i="403"/>
  <c r="H68" i="403"/>
  <c r="I92" i="403"/>
  <c r="H92" i="403"/>
  <c r="I64" i="403"/>
  <c r="H64" i="403"/>
  <c r="I62" i="403"/>
  <c r="H62" i="403"/>
  <c r="L104" i="403"/>
  <c r="E104" i="403"/>
  <c r="K104" i="403"/>
  <c r="K91" i="403"/>
  <c r="L91" i="403"/>
  <c r="E91" i="403"/>
  <c r="I74" i="403"/>
  <c r="H74" i="403"/>
  <c r="H71" i="403"/>
  <c r="I71" i="403"/>
  <c r="I84" i="403"/>
  <c r="H84" i="403"/>
  <c r="L60" i="403"/>
  <c r="E60" i="403"/>
  <c r="K60" i="403"/>
  <c r="I80" i="403"/>
  <c r="H80" i="403"/>
  <c r="E98" i="403"/>
  <c r="K98" i="403"/>
  <c r="L98" i="403"/>
  <c r="H102" i="403"/>
  <c r="I102" i="403"/>
  <c r="I73" i="445"/>
  <c r="H73" i="445"/>
  <c r="L98" i="445"/>
  <c r="K98" i="445"/>
  <c r="E98" i="445"/>
  <c r="I91" i="445"/>
  <c r="H91" i="445"/>
  <c r="E105" i="445"/>
  <c r="L105" i="445"/>
  <c r="K105" i="445"/>
  <c r="L67" i="445"/>
  <c r="K67" i="445"/>
  <c r="E67" i="445"/>
  <c r="K93" i="445"/>
  <c r="E93" i="445"/>
  <c r="L93" i="445"/>
  <c r="I85" i="445"/>
  <c r="H85" i="445"/>
  <c r="H71" i="445"/>
  <c r="I71" i="445"/>
  <c r="E102" i="445"/>
  <c r="K102" i="445"/>
  <c r="L102" i="445"/>
  <c r="I77" i="445"/>
  <c r="H77" i="445"/>
  <c r="L101" i="445"/>
  <c r="K101" i="445"/>
  <c r="E101" i="445"/>
  <c r="K94" i="445"/>
  <c r="L94" i="445"/>
  <c r="E94" i="445"/>
  <c r="K76" i="445"/>
  <c r="L76" i="445"/>
  <c r="E76" i="445"/>
  <c r="K86" i="445"/>
  <c r="L86" i="445"/>
  <c r="E86" i="445"/>
  <c r="I94" i="445"/>
  <c r="H94" i="445"/>
  <c r="H64" i="445"/>
  <c r="I64" i="445"/>
  <c r="L82" i="445"/>
  <c r="K82" i="445"/>
  <c r="E82" i="445"/>
  <c r="H88" i="445"/>
  <c r="I88" i="445"/>
  <c r="K78" i="445"/>
  <c r="L78" i="445"/>
  <c r="E78" i="445"/>
  <c r="H65" i="445"/>
  <c r="I65" i="445"/>
  <c r="I72" i="445"/>
  <c r="H72" i="445"/>
  <c r="H86" i="445"/>
  <c r="I86" i="445"/>
  <c r="H58" i="445"/>
  <c r="I58" i="445"/>
  <c r="L86" i="461"/>
  <c r="E86" i="461"/>
  <c r="K86" i="461"/>
  <c r="H84" i="461"/>
  <c r="I84" i="461"/>
  <c r="K85" i="461"/>
  <c r="L85" i="461"/>
  <c r="E85" i="461"/>
  <c r="E84" i="461"/>
  <c r="L84" i="461"/>
  <c r="K84" i="461"/>
  <c r="I72" i="461"/>
  <c r="H72" i="461"/>
  <c r="L76" i="461"/>
  <c r="E76" i="461"/>
  <c r="K76" i="461"/>
  <c r="E66" i="461"/>
  <c r="L66" i="461"/>
  <c r="K66" i="461"/>
  <c r="I71" i="461"/>
  <c r="H71" i="461"/>
  <c r="E82" i="461"/>
  <c r="L82" i="461"/>
  <c r="K82" i="461"/>
  <c r="I103" i="461"/>
  <c r="H103" i="461"/>
  <c r="I95" i="461"/>
  <c r="H95" i="461"/>
  <c r="K77" i="461"/>
  <c r="L77" i="461"/>
  <c r="E77" i="461"/>
  <c r="L91" i="461"/>
  <c r="K91" i="461"/>
  <c r="E91" i="461"/>
  <c r="L63" i="461"/>
  <c r="E63" i="461"/>
  <c r="K63" i="461"/>
  <c r="E80" i="461"/>
  <c r="L80" i="461"/>
  <c r="K80" i="461"/>
  <c r="I82" i="461"/>
  <c r="H82" i="461"/>
  <c r="K90" i="461"/>
  <c r="L90" i="461"/>
  <c r="E90" i="461"/>
  <c r="K101" i="461"/>
  <c r="L101" i="461"/>
  <c r="E101" i="461"/>
  <c r="H98" i="461"/>
  <c r="I98" i="461"/>
  <c r="L92" i="461"/>
  <c r="K92" i="461"/>
  <c r="E92" i="461"/>
  <c r="H63" i="461"/>
  <c r="I63" i="461"/>
  <c r="E93" i="461"/>
  <c r="K93" i="461"/>
  <c r="L93" i="461"/>
  <c r="I86" i="461"/>
  <c r="H86" i="461"/>
  <c r="I92" i="461"/>
  <c r="H92" i="461"/>
  <c r="H59" i="461"/>
  <c r="I59" i="461"/>
  <c r="E59" i="461"/>
  <c r="K59" i="461"/>
  <c r="L59" i="461"/>
  <c r="I75" i="465"/>
  <c r="H75" i="465"/>
  <c r="L60" i="465"/>
  <c r="E60" i="465"/>
  <c r="K60" i="465"/>
  <c r="I65" i="465"/>
  <c r="H65" i="465"/>
  <c r="E82" i="465"/>
  <c r="L82" i="465"/>
  <c r="K82" i="465"/>
  <c r="L62" i="465"/>
  <c r="E62" i="465"/>
  <c r="K62" i="465"/>
  <c r="E66" i="465"/>
  <c r="L66" i="465"/>
  <c r="K66" i="465"/>
  <c r="H93" i="465"/>
  <c r="I93" i="465"/>
  <c r="L91" i="465"/>
  <c r="E91" i="465"/>
  <c r="K91" i="465"/>
  <c r="I62" i="465"/>
  <c r="H62" i="465"/>
  <c r="K71" i="465"/>
  <c r="E71" i="465"/>
  <c r="L71" i="465"/>
  <c r="E80" i="465"/>
  <c r="L80" i="465"/>
  <c r="K80" i="465"/>
  <c r="E77" i="465"/>
  <c r="K77" i="465"/>
  <c r="L77" i="465"/>
  <c r="I81" i="465"/>
  <c r="H81" i="465"/>
  <c r="L89" i="465"/>
  <c r="E89" i="465"/>
  <c r="K89" i="465"/>
  <c r="H70" i="465"/>
  <c r="I70" i="465"/>
  <c r="H86" i="465"/>
  <c r="I86" i="465"/>
  <c r="E88" i="465"/>
  <c r="L88" i="465"/>
  <c r="K88" i="465"/>
  <c r="H104" i="465"/>
  <c r="I104" i="465"/>
  <c r="E68" i="465"/>
  <c r="K68" i="465"/>
  <c r="L68" i="465"/>
  <c r="I88" i="465"/>
  <c r="H88" i="465"/>
  <c r="I67" i="465"/>
  <c r="H67" i="465"/>
  <c r="I105" i="465"/>
  <c r="H105" i="465"/>
  <c r="I71" i="465"/>
  <c r="H71" i="465"/>
  <c r="K59" i="465"/>
  <c r="E59" i="465"/>
  <c r="L59" i="465"/>
  <c r="L87" i="465"/>
  <c r="K87" i="465"/>
  <c r="E87" i="465"/>
  <c r="H58" i="405"/>
  <c r="I58" i="405"/>
  <c r="H89" i="405"/>
  <c r="I89" i="405"/>
  <c r="H102" i="405"/>
  <c r="I102" i="405"/>
  <c r="H84" i="405"/>
  <c r="I84" i="405"/>
  <c r="H100" i="405"/>
  <c r="I100" i="405"/>
  <c r="K89" i="405"/>
  <c r="M89" i="405" s="1"/>
  <c r="E89" i="405"/>
  <c r="L89" i="405"/>
  <c r="K85" i="405"/>
  <c r="M85" i="405" s="1"/>
  <c r="E85" i="405"/>
  <c r="L85" i="405"/>
  <c r="L58" i="405"/>
  <c r="M78" i="405"/>
  <c r="K58" i="405"/>
  <c r="M58" i="405" s="1"/>
  <c r="M91" i="405"/>
  <c r="M63" i="405"/>
  <c r="M57" i="405"/>
  <c r="E58" i="405"/>
  <c r="I76" i="405"/>
  <c r="H76" i="405"/>
  <c r="H60" i="405"/>
  <c r="I60" i="405"/>
  <c r="H97" i="405"/>
  <c r="I97" i="405"/>
  <c r="K93" i="405"/>
  <c r="M93" i="405" s="1"/>
  <c r="E93" i="405"/>
  <c r="L93" i="405"/>
  <c r="H103" i="405"/>
  <c r="I103" i="405"/>
  <c r="H75" i="405"/>
  <c r="I75" i="405"/>
  <c r="H73" i="405"/>
  <c r="I73" i="405"/>
  <c r="H93" i="405"/>
  <c r="I93" i="405"/>
  <c r="H83" i="405"/>
  <c r="I83" i="405"/>
  <c r="K92" i="405"/>
  <c r="M92" i="405" s="1"/>
  <c r="L92" i="405"/>
  <c r="E92" i="405"/>
  <c r="K63" i="405"/>
  <c r="L63" i="405"/>
  <c r="E63" i="405"/>
  <c r="I65" i="405"/>
  <c r="H65" i="405"/>
  <c r="L57" i="405"/>
  <c r="E57" i="405"/>
  <c r="K57" i="405"/>
  <c r="L62" i="405"/>
  <c r="E62" i="405"/>
  <c r="K62" i="405"/>
  <c r="M62" i="405" s="1"/>
  <c r="L99" i="405"/>
  <c r="E99" i="405"/>
  <c r="K99" i="405"/>
  <c r="M99" i="405" s="1"/>
  <c r="L102" i="405"/>
  <c r="E102" i="405"/>
  <c r="K102" i="405"/>
  <c r="M102" i="405" s="1"/>
  <c r="H95" i="405"/>
  <c r="I95" i="405"/>
  <c r="K73" i="405"/>
  <c r="M73" i="405" s="1"/>
  <c r="L73" i="405"/>
  <c r="E73" i="405"/>
  <c r="H83" i="213"/>
  <c r="I83" i="213"/>
  <c r="H90" i="213"/>
  <c r="I90" i="213"/>
  <c r="E67" i="213"/>
  <c r="K67" i="213"/>
  <c r="L67" i="213"/>
  <c r="L102" i="213"/>
  <c r="E102" i="213"/>
  <c r="K102" i="213"/>
  <c r="I66" i="213"/>
  <c r="H66" i="213"/>
  <c r="E63" i="213"/>
  <c r="K63" i="213"/>
  <c r="L63" i="213"/>
  <c r="E74" i="213"/>
  <c r="K74" i="213"/>
  <c r="L74" i="213"/>
  <c r="L70" i="213"/>
  <c r="E70" i="213"/>
  <c r="K70" i="213"/>
  <c r="K107" i="213"/>
  <c r="E107" i="213"/>
  <c r="L107" i="213"/>
  <c r="I75" i="213"/>
  <c r="H75" i="213"/>
  <c r="L73" i="213"/>
  <c r="K73" i="213"/>
  <c r="E73" i="213"/>
  <c r="E93" i="213"/>
  <c r="K93" i="213"/>
  <c r="L93" i="213"/>
  <c r="L66" i="213"/>
  <c r="K66" i="213"/>
  <c r="E66" i="213"/>
  <c r="I72" i="213"/>
  <c r="H72" i="213"/>
  <c r="K72" i="213"/>
  <c r="L72" i="213"/>
  <c r="E72" i="213"/>
  <c r="K90" i="213"/>
  <c r="E90" i="213"/>
  <c r="L90" i="213"/>
  <c r="L69" i="213"/>
  <c r="E69" i="213"/>
  <c r="K69" i="213"/>
  <c r="H71" i="213"/>
  <c r="I71" i="213"/>
  <c r="E60" i="213"/>
  <c r="K60" i="213"/>
  <c r="L60" i="213"/>
  <c r="I79" i="213"/>
  <c r="H79" i="213"/>
  <c r="H68" i="213"/>
  <c r="I68" i="213"/>
  <c r="E79" i="213"/>
  <c r="K79" i="213"/>
  <c r="L79" i="213"/>
  <c r="H80" i="213"/>
  <c r="I80" i="213"/>
  <c r="I74" i="213"/>
  <c r="H74" i="213"/>
  <c r="K99" i="429"/>
  <c r="E99" i="429"/>
  <c r="L99" i="429"/>
  <c r="E79" i="429"/>
  <c r="K79" i="429"/>
  <c r="L79" i="429"/>
  <c r="I98" i="429"/>
  <c r="H98" i="429"/>
  <c r="I88" i="429"/>
  <c r="H88" i="429"/>
  <c r="I97" i="429"/>
  <c r="H97" i="429"/>
  <c r="L105" i="429"/>
  <c r="E105" i="429"/>
  <c r="K105" i="429"/>
  <c r="E71" i="429"/>
  <c r="K71" i="429"/>
  <c r="L71" i="429"/>
  <c r="I65" i="429"/>
  <c r="H65" i="429"/>
  <c r="H89" i="429"/>
  <c r="I89" i="429"/>
  <c r="I85" i="429"/>
  <c r="H85" i="429"/>
  <c r="M76" i="429"/>
  <c r="M63" i="429"/>
  <c r="M81" i="429"/>
  <c r="M95" i="429"/>
  <c r="M101" i="429"/>
  <c r="M104" i="429"/>
  <c r="M58" i="429"/>
  <c r="M61" i="429"/>
  <c r="M97" i="429"/>
  <c r="M79" i="429"/>
  <c r="M88" i="429"/>
  <c r="M100" i="429"/>
  <c r="M74" i="429"/>
  <c r="M96" i="429"/>
  <c r="M70" i="429"/>
  <c r="M75" i="429"/>
  <c r="M89" i="429"/>
  <c r="M62" i="429"/>
  <c r="M105" i="429"/>
  <c r="M80" i="429"/>
  <c r="M71" i="429"/>
  <c r="M73" i="429"/>
  <c r="M68" i="429"/>
  <c r="M82" i="429"/>
  <c r="M66" i="429"/>
  <c r="M69" i="429"/>
  <c r="M86" i="429"/>
  <c r="M99" i="429"/>
  <c r="M65" i="429"/>
  <c r="M90" i="429"/>
  <c r="M64" i="429"/>
  <c r="M77" i="429"/>
  <c r="M57" i="429"/>
  <c r="M98" i="429"/>
  <c r="M103" i="429"/>
  <c r="M87" i="429"/>
  <c r="M94" i="429"/>
  <c r="M83" i="429"/>
  <c r="M93" i="429"/>
  <c r="E58" i="429"/>
  <c r="M72" i="429"/>
  <c r="M67" i="429"/>
  <c r="L58" i="429"/>
  <c r="M84" i="429"/>
  <c r="M92" i="429"/>
  <c r="M78" i="429"/>
  <c r="M91" i="429"/>
  <c r="M85" i="429"/>
  <c r="M59" i="429"/>
  <c r="M60" i="429"/>
  <c r="M102" i="429"/>
  <c r="K58" i="429"/>
  <c r="H82" i="429"/>
  <c r="I82" i="429"/>
  <c r="H77" i="429"/>
  <c r="I77" i="429"/>
  <c r="L104" i="429"/>
  <c r="E104" i="429"/>
  <c r="K104" i="429"/>
  <c r="H92" i="429"/>
  <c r="I92" i="429"/>
  <c r="I86" i="429"/>
  <c r="H86" i="429"/>
  <c r="K96" i="429"/>
  <c r="E96" i="429"/>
  <c r="L96" i="429"/>
  <c r="I72" i="429"/>
  <c r="H72" i="429"/>
  <c r="I91" i="429"/>
  <c r="H91" i="429"/>
  <c r="E95" i="429"/>
  <c r="K95" i="429"/>
  <c r="L95" i="429"/>
  <c r="H63" i="429"/>
  <c r="I63" i="429"/>
  <c r="L75" i="429"/>
  <c r="K75" i="429"/>
  <c r="E75" i="429"/>
  <c r="L60" i="429"/>
  <c r="K60" i="429"/>
  <c r="E60" i="429"/>
  <c r="H78" i="429"/>
  <c r="I78" i="429"/>
  <c r="E101" i="429"/>
  <c r="K101" i="429"/>
  <c r="L101" i="429"/>
  <c r="E91" i="319"/>
  <c r="K91" i="319"/>
  <c r="L91" i="319"/>
  <c r="L62" i="319"/>
  <c r="K62" i="319"/>
  <c r="E62" i="319"/>
  <c r="I70" i="319"/>
  <c r="H70" i="319"/>
  <c r="I58" i="319"/>
  <c r="H58" i="319"/>
  <c r="L78" i="319"/>
  <c r="K78" i="319"/>
  <c r="E78" i="319"/>
  <c r="E59" i="319"/>
  <c r="K59" i="319"/>
  <c r="L59" i="319"/>
  <c r="H93" i="319"/>
  <c r="I93" i="319"/>
  <c r="K82" i="319"/>
  <c r="L82" i="319"/>
  <c r="E82" i="319"/>
  <c r="L89" i="319"/>
  <c r="E89" i="319"/>
  <c r="K89" i="319"/>
  <c r="K68" i="319"/>
  <c r="L68" i="319"/>
  <c r="E68" i="319"/>
  <c r="E61" i="319"/>
  <c r="K61" i="319"/>
  <c r="L61" i="319"/>
  <c r="E67" i="319"/>
  <c r="K67" i="319"/>
  <c r="L67" i="319"/>
  <c r="E83" i="319"/>
  <c r="K83" i="319"/>
  <c r="L83" i="319"/>
  <c r="E60" i="319"/>
  <c r="L60" i="319"/>
  <c r="K60" i="319"/>
  <c r="E66" i="319"/>
  <c r="K66" i="319"/>
  <c r="L66" i="319"/>
  <c r="H80" i="319"/>
  <c r="I80" i="319"/>
  <c r="L97" i="319"/>
  <c r="E97" i="319"/>
  <c r="K97" i="319"/>
  <c r="I72" i="319"/>
  <c r="H72" i="319"/>
  <c r="I91" i="319"/>
  <c r="H91" i="319"/>
  <c r="H88" i="319"/>
  <c r="I88" i="319"/>
  <c r="K84" i="319"/>
  <c r="L84" i="319"/>
  <c r="E84" i="319"/>
  <c r="H101" i="319"/>
  <c r="I101" i="319"/>
  <c r="H94" i="319"/>
  <c r="I94" i="319"/>
  <c r="L74" i="319"/>
  <c r="E74" i="319"/>
  <c r="K74" i="319"/>
  <c r="L74" i="399"/>
  <c r="K74" i="399"/>
  <c r="E74" i="399"/>
  <c r="E104" i="399"/>
  <c r="L104" i="399"/>
  <c r="K104" i="399"/>
  <c r="I75" i="399"/>
  <c r="H75" i="399"/>
  <c r="K105" i="399"/>
  <c r="L105" i="399"/>
  <c r="E105" i="399"/>
  <c r="E98" i="399"/>
  <c r="K98" i="399"/>
  <c r="L98" i="399"/>
  <c r="H94" i="399"/>
  <c r="I94" i="399"/>
  <c r="I90" i="399"/>
  <c r="H90" i="399"/>
  <c r="H58" i="399"/>
  <c r="I58" i="399"/>
  <c r="I63" i="399"/>
  <c r="H63" i="399"/>
  <c r="I77" i="399"/>
  <c r="H77" i="399"/>
  <c r="I96" i="399"/>
  <c r="H96" i="399"/>
  <c r="H99" i="399"/>
  <c r="I99" i="399"/>
  <c r="E93" i="399"/>
  <c r="L93" i="399"/>
  <c r="K93" i="399"/>
  <c r="I79" i="399"/>
  <c r="H79" i="399"/>
  <c r="K67" i="399"/>
  <c r="E67" i="399"/>
  <c r="L67" i="399"/>
  <c r="E84" i="399"/>
  <c r="L84" i="399"/>
  <c r="K84" i="399"/>
  <c r="E99" i="399"/>
  <c r="L99" i="399"/>
  <c r="K99" i="399"/>
  <c r="L79" i="399"/>
  <c r="K79" i="399"/>
  <c r="E79" i="399"/>
  <c r="K71" i="399"/>
  <c r="L71" i="399"/>
  <c r="E71" i="399"/>
  <c r="L62" i="399"/>
  <c r="K62" i="399"/>
  <c r="E62" i="399"/>
  <c r="H74" i="399"/>
  <c r="I74" i="399"/>
  <c r="H102" i="399"/>
  <c r="I102" i="399"/>
  <c r="H61" i="399"/>
  <c r="I61" i="399"/>
  <c r="L88" i="399"/>
  <c r="K88" i="399"/>
  <c r="E88" i="399"/>
  <c r="I87" i="399"/>
  <c r="H87" i="399"/>
  <c r="L86" i="399"/>
  <c r="K86" i="399"/>
  <c r="E86" i="399"/>
  <c r="H68" i="453"/>
  <c r="I68" i="453"/>
  <c r="K61" i="453"/>
  <c r="E61" i="453"/>
  <c r="L61" i="453"/>
  <c r="E68" i="453"/>
  <c r="K68" i="453"/>
  <c r="L68" i="453"/>
  <c r="M69" i="453"/>
  <c r="M60" i="453"/>
  <c r="M64" i="453"/>
  <c r="M95" i="453"/>
  <c r="M79" i="453"/>
  <c r="M76" i="453"/>
  <c r="L58" i="453"/>
  <c r="M105" i="453"/>
  <c r="M75" i="453"/>
  <c r="M94" i="453"/>
  <c r="M67" i="453"/>
  <c r="M92" i="453"/>
  <c r="M78" i="453"/>
  <c r="M71" i="453"/>
  <c r="M86" i="453"/>
  <c r="M100" i="453"/>
  <c r="M90" i="453"/>
  <c r="M72" i="453"/>
  <c r="M88" i="453"/>
  <c r="M99" i="453"/>
  <c r="M68" i="453"/>
  <c r="M87" i="453"/>
  <c r="M80" i="453"/>
  <c r="M96" i="453"/>
  <c r="M97" i="453"/>
  <c r="M57" i="453"/>
  <c r="M59" i="453"/>
  <c r="M63" i="453"/>
  <c r="M104" i="453"/>
  <c r="M91" i="453"/>
  <c r="M58" i="453"/>
  <c r="M103" i="453"/>
  <c r="M74" i="453"/>
  <c r="M77" i="453"/>
  <c r="M82" i="453"/>
  <c r="E58" i="453"/>
  <c r="K58" i="453"/>
  <c r="M65" i="453"/>
  <c r="M102" i="453"/>
  <c r="M73" i="453"/>
  <c r="M89" i="453"/>
  <c r="M66" i="453"/>
  <c r="M83" i="453"/>
  <c r="M62" i="453"/>
  <c r="M101" i="453"/>
  <c r="M84" i="453"/>
  <c r="M93" i="453"/>
  <c r="M70" i="453"/>
  <c r="M61" i="453"/>
  <c r="M85" i="453"/>
  <c r="M81" i="453"/>
  <c r="M98" i="453"/>
  <c r="L71" i="453"/>
  <c r="E71" i="453"/>
  <c r="K71" i="453"/>
  <c r="L75" i="453"/>
  <c r="E75" i="453"/>
  <c r="K75" i="453"/>
  <c r="I102" i="453"/>
  <c r="H102" i="453"/>
  <c r="I65" i="453"/>
  <c r="H65" i="453"/>
  <c r="H95" i="453"/>
  <c r="I95" i="453"/>
  <c r="K76" i="453"/>
  <c r="L76" i="453"/>
  <c r="E76" i="453"/>
  <c r="I64" i="453"/>
  <c r="H64" i="453"/>
  <c r="H61" i="453"/>
  <c r="I61" i="453"/>
  <c r="H75" i="453"/>
  <c r="I75" i="453"/>
  <c r="H60" i="453"/>
  <c r="I60" i="453"/>
  <c r="L67" i="453"/>
  <c r="E67" i="453"/>
  <c r="K67" i="453"/>
  <c r="I103" i="453"/>
  <c r="H103" i="453"/>
  <c r="I85" i="453"/>
  <c r="H85" i="453"/>
  <c r="L57" i="453"/>
  <c r="K57" i="453"/>
  <c r="E57" i="453"/>
  <c r="E85" i="453"/>
  <c r="K85" i="453"/>
  <c r="L85" i="453"/>
  <c r="H99" i="453"/>
  <c r="I99" i="453"/>
  <c r="K101" i="453"/>
  <c r="E101" i="453"/>
  <c r="L101" i="453"/>
  <c r="K99" i="453"/>
  <c r="E99" i="453"/>
  <c r="L99" i="453"/>
  <c r="E89" i="453"/>
  <c r="K89" i="453"/>
  <c r="L89" i="453"/>
  <c r="L102" i="453"/>
  <c r="K102" i="453"/>
  <c r="E102" i="453"/>
  <c r="I69" i="449"/>
  <c r="H69" i="449"/>
  <c r="L74" i="449"/>
  <c r="E74" i="449"/>
  <c r="K74" i="449"/>
  <c r="H82" i="449"/>
  <c r="I82" i="449"/>
  <c r="E61" i="449"/>
  <c r="K61" i="449"/>
  <c r="L61" i="449"/>
  <c r="I99" i="449"/>
  <c r="H99" i="449"/>
  <c r="H91" i="449"/>
  <c r="I91" i="449"/>
  <c r="H66" i="449"/>
  <c r="I66" i="449"/>
  <c r="H85" i="449"/>
  <c r="I85" i="449"/>
  <c r="E84" i="449"/>
  <c r="L84" i="449"/>
  <c r="K84" i="449"/>
  <c r="I58" i="449"/>
  <c r="H58" i="449"/>
  <c r="L71" i="449"/>
  <c r="E71" i="449"/>
  <c r="K71" i="449"/>
  <c r="M81" i="449"/>
  <c r="K58" i="449"/>
  <c r="M85" i="449"/>
  <c r="M88" i="449"/>
  <c r="M59" i="449"/>
  <c r="M96" i="449"/>
  <c r="M99" i="449"/>
  <c r="M98" i="449"/>
  <c r="M73" i="449"/>
  <c r="M100" i="449"/>
  <c r="M97" i="449"/>
  <c r="M69" i="449"/>
  <c r="M68" i="449"/>
  <c r="M83" i="449"/>
  <c r="L58" i="449"/>
  <c r="E58" i="449"/>
  <c r="M103" i="449"/>
  <c r="M101" i="449"/>
  <c r="M61" i="449"/>
  <c r="M62" i="449"/>
  <c r="M70" i="449"/>
  <c r="M80" i="449"/>
  <c r="M67" i="449"/>
  <c r="M86" i="449"/>
  <c r="M65" i="449"/>
  <c r="M91" i="449"/>
  <c r="M82" i="449"/>
  <c r="M84" i="449"/>
  <c r="M79" i="449"/>
  <c r="M90" i="449"/>
  <c r="M94" i="449"/>
  <c r="M102" i="449"/>
  <c r="M105" i="449"/>
  <c r="M64" i="449"/>
  <c r="M74" i="449"/>
  <c r="M104" i="449"/>
  <c r="M57" i="449"/>
  <c r="M72" i="449"/>
  <c r="M63" i="449"/>
  <c r="M58" i="449"/>
  <c r="M60" i="449"/>
  <c r="M89" i="449"/>
  <c r="M77" i="449"/>
  <c r="M93" i="449"/>
  <c r="M71" i="449"/>
  <c r="M76" i="449"/>
  <c r="M78" i="449"/>
  <c r="M87" i="449"/>
  <c r="M95" i="449"/>
  <c r="M66" i="449"/>
  <c r="M92" i="449"/>
  <c r="M75" i="449"/>
  <c r="L69" i="449"/>
  <c r="K69" i="449"/>
  <c r="E69" i="449"/>
  <c r="E104" i="449"/>
  <c r="L104" i="449"/>
  <c r="K104" i="449"/>
  <c r="H65" i="449"/>
  <c r="I65" i="449"/>
  <c r="E87" i="449"/>
  <c r="K87" i="449"/>
  <c r="L87" i="449"/>
  <c r="L64" i="449"/>
  <c r="K64" i="449"/>
  <c r="E64" i="449"/>
  <c r="H60" i="449"/>
  <c r="I60" i="449"/>
  <c r="K77" i="449"/>
  <c r="L77" i="449"/>
  <c r="E77" i="449"/>
  <c r="K79" i="449"/>
  <c r="L79" i="449"/>
  <c r="E79" i="449"/>
  <c r="I84" i="449"/>
  <c r="H84" i="449"/>
  <c r="H93" i="449"/>
  <c r="I93" i="449"/>
  <c r="H89" i="449"/>
  <c r="I89" i="449"/>
  <c r="H96" i="449"/>
  <c r="I96" i="449"/>
  <c r="K83" i="449"/>
  <c r="E83" i="449"/>
  <c r="L83" i="449"/>
  <c r="I92" i="449"/>
  <c r="H92" i="449"/>
  <c r="I97" i="427"/>
  <c r="H97" i="427"/>
  <c r="E68" i="427"/>
  <c r="L68" i="427"/>
  <c r="K68" i="427"/>
  <c r="H89" i="427"/>
  <c r="I89" i="427"/>
  <c r="L77" i="427"/>
  <c r="E77" i="427"/>
  <c r="K77" i="427"/>
  <c r="I90" i="427"/>
  <c r="H90" i="427"/>
  <c r="I84" i="427"/>
  <c r="H84" i="427"/>
  <c r="E64" i="427"/>
  <c r="L64" i="427"/>
  <c r="K64" i="427"/>
  <c r="I74" i="427"/>
  <c r="H74" i="427"/>
  <c r="K88" i="427"/>
  <c r="L88" i="427"/>
  <c r="E88" i="427"/>
  <c r="K103" i="427"/>
  <c r="E103" i="427"/>
  <c r="L103" i="427"/>
  <c r="H91" i="427"/>
  <c r="I91" i="427"/>
  <c r="L62" i="427"/>
  <c r="K62" i="427"/>
  <c r="E62" i="427"/>
  <c r="H80" i="427"/>
  <c r="I80" i="427"/>
  <c r="I88" i="427"/>
  <c r="H88" i="427"/>
  <c r="I83" i="427"/>
  <c r="H83" i="427"/>
  <c r="E91" i="427"/>
  <c r="K91" i="427"/>
  <c r="L91" i="427"/>
  <c r="H68" i="427"/>
  <c r="I68" i="427"/>
  <c r="K74" i="427"/>
  <c r="E74" i="427"/>
  <c r="L74" i="427"/>
  <c r="K85" i="427"/>
  <c r="L85" i="427"/>
  <c r="E85" i="427"/>
  <c r="H92" i="427"/>
  <c r="I92" i="427"/>
  <c r="L87" i="427"/>
  <c r="E87" i="427"/>
  <c r="K87" i="427"/>
  <c r="K82" i="427"/>
  <c r="E82" i="427"/>
  <c r="L82" i="427"/>
  <c r="I93" i="427"/>
  <c r="H93" i="427"/>
  <c r="I69" i="427"/>
  <c r="H69" i="427"/>
  <c r="H85" i="427"/>
  <c r="I85" i="427"/>
  <c r="E77" i="323"/>
  <c r="K77" i="323"/>
  <c r="L77" i="323"/>
  <c r="H63" i="323"/>
  <c r="I63" i="323"/>
  <c r="K86" i="323"/>
  <c r="L86" i="323"/>
  <c r="E86" i="323"/>
  <c r="H65" i="323"/>
  <c r="I65" i="323"/>
  <c r="K95" i="323"/>
  <c r="L95" i="323"/>
  <c r="E95" i="323"/>
  <c r="H103" i="323"/>
  <c r="I103" i="323"/>
  <c r="H68" i="323"/>
  <c r="I68" i="323"/>
  <c r="I91" i="323"/>
  <c r="H91" i="323"/>
  <c r="H72" i="323"/>
  <c r="I72" i="323"/>
  <c r="H70" i="323"/>
  <c r="I70" i="323"/>
  <c r="L105" i="323"/>
  <c r="E105" i="323"/>
  <c r="K105" i="323"/>
  <c r="I89" i="323"/>
  <c r="H89" i="323"/>
  <c r="I85" i="323"/>
  <c r="H85" i="323"/>
  <c r="I97" i="323"/>
  <c r="H97" i="323"/>
  <c r="K72" i="323"/>
  <c r="L72" i="323"/>
  <c r="E72" i="323"/>
  <c r="L100" i="323"/>
  <c r="K100" i="323"/>
  <c r="E100" i="323"/>
  <c r="L94" i="323"/>
  <c r="E94" i="323"/>
  <c r="K94" i="323"/>
  <c r="I79" i="323"/>
  <c r="H79" i="323"/>
  <c r="H99" i="323"/>
  <c r="I99" i="323"/>
  <c r="L104" i="323"/>
  <c r="K104" i="323"/>
  <c r="E104" i="323"/>
  <c r="I104" i="323"/>
  <c r="H104" i="323"/>
  <c r="I57" i="323"/>
  <c r="H57" i="323"/>
  <c r="K90" i="323"/>
  <c r="L90" i="323"/>
  <c r="E90" i="323"/>
  <c r="E68" i="323"/>
  <c r="K68" i="323"/>
  <c r="L68" i="323"/>
  <c r="I58" i="323"/>
  <c r="H58" i="323"/>
  <c r="I102" i="397"/>
  <c r="H102" i="397"/>
  <c r="L72" i="397"/>
  <c r="K72" i="397"/>
  <c r="E72" i="397"/>
  <c r="L104" i="397"/>
  <c r="E104" i="397"/>
  <c r="K104" i="397"/>
  <c r="I87" i="397"/>
  <c r="H87" i="397"/>
  <c r="I58" i="397"/>
  <c r="H58" i="397"/>
  <c r="L102" i="397"/>
  <c r="K102" i="397"/>
  <c r="E102" i="397"/>
  <c r="H75" i="397"/>
  <c r="I75" i="397"/>
  <c r="K90" i="397"/>
  <c r="L90" i="397"/>
  <c r="E90" i="397"/>
  <c r="H82" i="397"/>
  <c r="I82" i="397"/>
  <c r="I63" i="397"/>
  <c r="H63" i="397"/>
  <c r="L83" i="397"/>
  <c r="E83" i="397"/>
  <c r="K83" i="397"/>
  <c r="H72" i="397"/>
  <c r="I72" i="397"/>
  <c r="E81" i="397"/>
  <c r="K81" i="397"/>
  <c r="L81" i="397"/>
  <c r="I69" i="397"/>
  <c r="H69" i="397"/>
  <c r="E98" i="397"/>
  <c r="L98" i="397"/>
  <c r="K98" i="397"/>
  <c r="K60" i="397"/>
  <c r="L60" i="397"/>
  <c r="E60" i="397"/>
  <c r="E95" i="397"/>
  <c r="L95" i="397"/>
  <c r="K95" i="397"/>
  <c r="I100" i="397"/>
  <c r="H100" i="397"/>
  <c r="I74" i="397"/>
  <c r="H74" i="397"/>
  <c r="K78" i="397"/>
  <c r="E78" i="397"/>
  <c r="L78" i="397"/>
  <c r="H79" i="397"/>
  <c r="I79" i="397"/>
  <c r="L64" i="397"/>
  <c r="K64" i="397"/>
  <c r="E64" i="397"/>
  <c r="L82" i="397"/>
  <c r="E82" i="397"/>
  <c r="K82" i="397"/>
  <c r="I80" i="397"/>
  <c r="H80" i="397"/>
  <c r="K84" i="397"/>
  <c r="E84" i="397"/>
  <c r="L84" i="397"/>
  <c r="K97" i="320"/>
  <c r="E97" i="320"/>
  <c r="L97" i="320"/>
  <c r="E61" i="320"/>
  <c r="K61" i="320"/>
  <c r="L61" i="320"/>
  <c r="L75" i="320"/>
  <c r="K75" i="320"/>
  <c r="E75" i="320"/>
  <c r="I96" i="320"/>
  <c r="H96" i="320"/>
  <c r="L79" i="320"/>
  <c r="E79" i="320"/>
  <c r="K79" i="320"/>
  <c r="H77" i="320"/>
  <c r="I77" i="320"/>
  <c r="E72" i="320"/>
  <c r="K72" i="320"/>
  <c r="L72" i="320"/>
  <c r="E95" i="320"/>
  <c r="K95" i="320"/>
  <c r="L95" i="320"/>
  <c r="K78" i="320"/>
  <c r="L78" i="320"/>
  <c r="E78" i="320"/>
  <c r="H59" i="320"/>
  <c r="I59" i="320"/>
  <c r="K73" i="320"/>
  <c r="E73" i="320"/>
  <c r="L73" i="320"/>
  <c r="K77" i="320"/>
  <c r="L77" i="320"/>
  <c r="E77" i="320"/>
  <c r="H102" i="320"/>
  <c r="I102" i="320"/>
  <c r="H57" i="320"/>
  <c r="I57" i="320"/>
  <c r="L82" i="320"/>
  <c r="E82" i="320"/>
  <c r="K82" i="320"/>
  <c r="K94" i="320"/>
  <c r="E94" i="320"/>
  <c r="L94" i="320"/>
  <c r="I70" i="320"/>
  <c r="H70" i="320"/>
  <c r="I67" i="320"/>
  <c r="H67" i="320"/>
  <c r="H94" i="320"/>
  <c r="I94" i="320"/>
  <c r="I88" i="320"/>
  <c r="H88" i="320"/>
  <c r="K71" i="320"/>
  <c r="E71" i="320"/>
  <c r="L71" i="320"/>
  <c r="L98" i="320"/>
  <c r="E98" i="320"/>
  <c r="K98" i="320"/>
  <c r="H87" i="320"/>
  <c r="I87" i="320"/>
  <c r="L99" i="320"/>
  <c r="E99" i="320"/>
  <c r="K99" i="320"/>
  <c r="E94" i="395"/>
  <c r="L94" i="395"/>
  <c r="K94" i="395"/>
  <c r="E102" i="395"/>
  <c r="L102" i="395"/>
  <c r="K102" i="395"/>
  <c r="E93" i="395"/>
  <c r="L93" i="395"/>
  <c r="K93" i="395"/>
  <c r="H75" i="395"/>
  <c r="I75" i="395"/>
  <c r="L78" i="395"/>
  <c r="K78" i="395"/>
  <c r="E78" i="395"/>
  <c r="K64" i="395"/>
  <c r="E64" i="395"/>
  <c r="L64" i="395"/>
  <c r="I93" i="395"/>
  <c r="H93" i="395"/>
  <c r="H70" i="395"/>
  <c r="I70" i="395"/>
  <c r="L95" i="395"/>
  <c r="K95" i="395"/>
  <c r="E95" i="395"/>
  <c r="E100" i="395"/>
  <c r="L100" i="395"/>
  <c r="K100" i="395"/>
  <c r="E80" i="395"/>
  <c r="L80" i="395"/>
  <c r="K80" i="395"/>
  <c r="H82" i="395"/>
  <c r="I82" i="395"/>
  <c r="K63" i="395"/>
  <c r="E63" i="395"/>
  <c r="L63" i="395"/>
  <c r="H86" i="395"/>
  <c r="I86" i="395"/>
  <c r="E84" i="395"/>
  <c r="L84" i="395"/>
  <c r="K84" i="395"/>
  <c r="E68" i="395"/>
  <c r="K68" i="395"/>
  <c r="L68" i="395"/>
  <c r="K86" i="395"/>
  <c r="E86" i="395"/>
  <c r="L86" i="395"/>
  <c r="H63" i="395"/>
  <c r="I63" i="395"/>
  <c r="K104" i="395"/>
  <c r="E104" i="395"/>
  <c r="L104" i="395"/>
  <c r="I59" i="395"/>
  <c r="H59" i="395"/>
  <c r="L60" i="395"/>
  <c r="K60" i="395"/>
  <c r="E60" i="395"/>
  <c r="H85" i="395"/>
  <c r="I85" i="395"/>
  <c r="I72" i="395"/>
  <c r="H72" i="395"/>
  <c r="E74" i="395"/>
  <c r="L74" i="395"/>
  <c r="K74" i="395"/>
  <c r="K99" i="459"/>
  <c r="L99" i="459"/>
  <c r="E99" i="459"/>
  <c r="I81" i="459"/>
  <c r="H81" i="459"/>
  <c r="H84" i="459"/>
  <c r="I84" i="459"/>
  <c r="H70" i="459"/>
  <c r="I70" i="459"/>
  <c r="L95" i="459"/>
  <c r="E95" i="459"/>
  <c r="K95" i="459"/>
  <c r="L67" i="459"/>
  <c r="E67" i="459"/>
  <c r="K67" i="459"/>
  <c r="H100" i="459"/>
  <c r="I100" i="459"/>
  <c r="K79" i="459"/>
  <c r="L79" i="459"/>
  <c r="E79" i="459"/>
  <c r="E80" i="459"/>
  <c r="L80" i="459"/>
  <c r="K80" i="459"/>
  <c r="L60" i="459"/>
  <c r="E60" i="459"/>
  <c r="K60" i="459"/>
  <c r="K102" i="459"/>
  <c r="E102" i="459"/>
  <c r="L102" i="459"/>
  <c r="I66" i="459"/>
  <c r="H66" i="459"/>
  <c r="K74" i="459"/>
  <c r="E74" i="459"/>
  <c r="L74" i="459"/>
  <c r="I97" i="459"/>
  <c r="H97" i="459"/>
  <c r="H64" i="459"/>
  <c r="I64" i="459"/>
  <c r="I73" i="459"/>
  <c r="H73" i="459"/>
  <c r="E61" i="459"/>
  <c r="K61" i="459"/>
  <c r="L61" i="459"/>
  <c r="K91" i="459"/>
  <c r="E91" i="459"/>
  <c r="L91" i="459"/>
  <c r="L105" i="459"/>
  <c r="K105" i="459"/>
  <c r="E105" i="459"/>
  <c r="E57" i="459"/>
  <c r="K57" i="459"/>
  <c r="L57" i="459"/>
  <c r="H68" i="459"/>
  <c r="I68" i="459"/>
  <c r="K88" i="459"/>
  <c r="L88" i="459"/>
  <c r="E88" i="459"/>
  <c r="L77" i="459"/>
  <c r="E77" i="459"/>
  <c r="K77" i="459"/>
  <c r="H80" i="459"/>
  <c r="I80" i="459"/>
  <c r="K68" i="459"/>
  <c r="E68" i="459"/>
  <c r="L68" i="459"/>
  <c r="H64" i="393"/>
  <c r="I64" i="393"/>
  <c r="H67" i="393"/>
  <c r="I67" i="393"/>
  <c r="L101" i="393"/>
  <c r="E101" i="393"/>
  <c r="K101" i="393"/>
  <c r="M101" i="393" s="1"/>
  <c r="H92" i="393"/>
  <c r="I92" i="393"/>
  <c r="H57" i="393"/>
  <c r="I57" i="393"/>
  <c r="I69" i="393"/>
  <c r="H69" i="393"/>
  <c r="I95" i="393"/>
  <c r="H95" i="393"/>
  <c r="L86" i="393"/>
  <c r="E86" i="393"/>
  <c r="K86" i="393"/>
  <c r="I89" i="393"/>
  <c r="H89" i="393"/>
  <c r="H94" i="393"/>
  <c r="I94" i="393"/>
  <c r="L104" i="393"/>
  <c r="K104" i="393"/>
  <c r="E104" i="393"/>
  <c r="K73" i="393"/>
  <c r="E73" i="393"/>
  <c r="L73" i="393"/>
  <c r="L102" i="393"/>
  <c r="K102" i="393"/>
  <c r="E102" i="393"/>
  <c r="E95" i="393"/>
  <c r="L95" i="393"/>
  <c r="K95" i="393"/>
  <c r="L96" i="393"/>
  <c r="M96" i="393" s="1"/>
  <c r="E96" i="393"/>
  <c r="K96" i="393"/>
  <c r="H82" i="393"/>
  <c r="I82" i="393"/>
  <c r="K58" i="393"/>
  <c r="M58" i="393" s="1"/>
  <c r="L58" i="393"/>
  <c r="E58" i="393"/>
  <c r="M89" i="393"/>
  <c r="M80" i="393"/>
  <c r="M92" i="393"/>
  <c r="M70" i="393"/>
  <c r="M74" i="393"/>
  <c r="M72" i="393"/>
  <c r="M93" i="393"/>
  <c r="M91" i="393"/>
  <c r="M76" i="393"/>
  <c r="M66" i="393"/>
  <c r="M99" i="393"/>
  <c r="M78" i="393"/>
  <c r="M60" i="393"/>
  <c r="M68" i="393"/>
  <c r="K67" i="393"/>
  <c r="L67" i="393"/>
  <c r="E67" i="393"/>
  <c r="I58" i="393"/>
  <c r="H58" i="393"/>
  <c r="H63" i="393"/>
  <c r="I63" i="393"/>
  <c r="H99" i="393"/>
  <c r="I99" i="393"/>
  <c r="H71" i="393"/>
  <c r="I71" i="393"/>
  <c r="I74" i="393"/>
  <c r="H74" i="393"/>
  <c r="E59" i="393"/>
  <c r="L59" i="393"/>
  <c r="K59" i="393"/>
  <c r="I60" i="393"/>
  <c r="H60" i="393"/>
  <c r="H84" i="421"/>
  <c r="I84" i="421"/>
  <c r="K95" i="421"/>
  <c r="L95" i="421"/>
  <c r="E95" i="421"/>
  <c r="E89" i="421"/>
  <c r="K89" i="421"/>
  <c r="L89" i="421"/>
  <c r="L62" i="421"/>
  <c r="K62" i="421"/>
  <c r="E62" i="421"/>
  <c r="H59" i="421"/>
  <c r="I59" i="421"/>
  <c r="I73" i="421"/>
  <c r="H73" i="421"/>
  <c r="H61" i="421"/>
  <c r="I61" i="421"/>
  <c r="I94" i="421"/>
  <c r="H94" i="421"/>
  <c r="L84" i="421"/>
  <c r="K84" i="421"/>
  <c r="E84" i="421"/>
  <c r="L65" i="421"/>
  <c r="E65" i="421"/>
  <c r="K65" i="421"/>
  <c r="M65" i="421" s="1"/>
  <c r="I67" i="421"/>
  <c r="H67" i="421"/>
  <c r="L75" i="421"/>
  <c r="E75" i="421"/>
  <c r="K75" i="421"/>
  <c r="I82" i="421"/>
  <c r="H82" i="421"/>
  <c r="K96" i="421"/>
  <c r="E96" i="421"/>
  <c r="L96" i="421"/>
  <c r="L61" i="421"/>
  <c r="E61" i="421"/>
  <c r="K61" i="421"/>
  <c r="H85" i="421"/>
  <c r="I85" i="421"/>
  <c r="L98" i="421"/>
  <c r="E98" i="421"/>
  <c r="K98" i="421"/>
  <c r="H101" i="421"/>
  <c r="I101" i="421"/>
  <c r="L59" i="421"/>
  <c r="E59" i="421"/>
  <c r="K59" i="421"/>
  <c r="E78" i="421"/>
  <c r="K78" i="421"/>
  <c r="L78" i="421"/>
  <c r="I64" i="421"/>
  <c r="H64" i="421"/>
  <c r="K73" i="421"/>
  <c r="L73" i="421"/>
  <c r="M73" i="421" s="1"/>
  <c r="E73" i="421"/>
  <c r="H90" i="421"/>
  <c r="I90" i="421"/>
  <c r="K66" i="421"/>
  <c r="E66" i="421"/>
  <c r="L66" i="421"/>
  <c r="H87" i="417"/>
  <c r="I87" i="417"/>
  <c r="L88" i="417"/>
  <c r="E88" i="417"/>
  <c r="K88" i="417"/>
  <c r="L97" i="417"/>
  <c r="E97" i="417"/>
  <c r="K97" i="417"/>
  <c r="L75" i="417"/>
  <c r="E75" i="417"/>
  <c r="K75" i="417"/>
  <c r="E90" i="417"/>
  <c r="L90" i="417"/>
  <c r="K90" i="417"/>
  <c r="H61" i="417"/>
  <c r="I61" i="417"/>
  <c r="I63" i="417"/>
  <c r="H63" i="417"/>
  <c r="I92" i="417"/>
  <c r="H92" i="417"/>
  <c r="K105" i="417"/>
  <c r="L105" i="417"/>
  <c r="E105" i="417"/>
  <c r="E78" i="417"/>
  <c r="K78" i="417"/>
  <c r="L78" i="417"/>
  <c r="H101" i="417"/>
  <c r="I101" i="417"/>
  <c r="I71" i="417"/>
  <c r="H71" i="417"/>
  <c r="E81" i="417"/>
  <c r="L81" i="417"/>
  <c r="K81" i="417"/>
  <c r="H98" i="417"/>
  <c r="I98" i="417"/>
  <c r="I102" i="417"/>
  <c r="H102" i="417"/>
  <c r="I99" i="417"/>
  <c r="H99" i="417"/>
  <c r="H72" i="417"/>
  <c r="I72" i="417"/>
  <c r="I95" i="417"/>
  <c r="H95" i="417"/>
  <c r="E94" i="417"/>
  <c r="K94" i="417"/>
  <c r="L94" i="417"/>
  <c r="L62" i="417"/>
  <c r="E62" i="417"/>
  <c r="K62" i="417"/>
  <c r="E103" i="417"/>
  <c r="L103" i="417"/>
  <c r="K103" i="417"/>
  <c r="E68" i="417"/>
  <c r="L68" i="417"/>
  <c r="K68" i="417"/>
  <c r="L64" i="417"/>
  <c r="E64" i="417"/>
  <c r="K64" i="417"/>
  <c r="E73" i="417"/>
  <c r="K73" i="417"/>
  <c r="L73" i="417"/>
  <c r="H91" i="417"/>
  <c r="I91" i="417"/>
  <c r="H74" i="463"/>
  <c r="I74" i="463"/>
  <c r="H96" i="463"/>
  <c r="I96" i="463"/>
  <c r="E65" i="463"/>
  <c r="K65" i="463"/>
  <c r="L65" i="463"/>
  <c r="H105" i="463"/>
  <c r="I105" i="463"/>
  <c r="I103" i="463"/>
  <c r="H103" i="463"/>
  <c r="L92" i="463"/>
  <c r="E92" i="463"/>
  <c r="K92" i="463"/>
  <c r="H70" i="463"/>
  <c r="I70" i="463"/>
  <c r="I67" i="463"/>
  <c r="H67" i="463"/>
  <c r="H97" i="463"/>
  <c r="I97" i="463"/>
  <c r="E60" i="463"/>
  <c r="L60" i="463"/>
  <c r="K60" i="463"/>
  <c r="I101" i="463"/>
  <c r="H101" i="463"/>
  <c r="I61" i="463"/>
  <c r="H61" i="463"/>
  <c r="L103" i="463"/>
  <c r="E103" i="463"/>
  <c r="K103" i="463"/>
  <c r="H81" i="463"/>
  <c r="I81" i="463"/>
  <c r="H85" i="463"/>
  <c r="I85" i="463"/>
  <c r="K80" i="463"/>
  <c r="L80" i="463"/>
  <c r="E80" i="463"/>
  <c r="K85" i="463"/>
  <c r="E85" i="463"/>
  <c r="L85" i="463"/>
  <c r="E99" i="463"/>
  <c r="L99" i="463"/>
  <c r="K99" i="463"/>
  <c r="H98" i="463"/>
  <c r="I98" i="463"/>
  <c r="I69" i="463"/>
  <c r="H69" i="463"/>
  <c r="L97" i="463"/>
  <c r="K97" i="463"/>
  <c r="E97" i="463"/>
  <c r="E91" i="463"/>
  <c r="L91" i="463"/>
  <c r="K91" i="463"/>
  <c r="H80" i="463"/>
  <c r="I80" i="463"/>
  <c r="H74" i="441"/>
  <c r="I74" i="441"/>
  <c r="E101" i="441"/>
  <c r="L101" i="441"/>
  <c r="K101" i="441"/>
  <c r="H88" i="441"/>
  <c r="I88" i="441"/>
  <c r="H92" i="441"/>
  <c r="I92" i="441"/>
  <c r="K92" i="441"/>
  <c r="L92" i="441"/>
  <c r="E92" i="441"/>
  <c r="H57" i="441"/>
  <c r="I57" i="441"/>
  <c r="H61" i="441"/>
  <c r="I61" i="441"/>
  <c r="L57" i="441"/>
  <c r="K57" i="441"/>
  <c r="E57" i="441"/>
  <c r="I84" i="441"/>
  <c r="H84" i="441"/>
  <c r="K98" i="441"/>
  <c r="L98" i="441"/>
  <c r="E98" i="441"/>
  <c r="K66" i="441"/>
  <c r="L66" i="441"/>
  <c r="E66" i="441"/>
  <c r="H60" i="441"/>
  <c r="I60" i="441"/>
  <c r="E65" i="441"/>
  <c r="K65" i="441"/>
  <c r="L65" i="441"/>
  <c r="L60" i="441"/>
  <c r="K60" i="441"/>
  <c r="E60" i="441"/>
  <c r="K83" i="441"/>
  <c r="L83" i="441"/>
  <c r="E83" i="441"/>
  <c r="H81" i="441"/>
  <c r="I81" i="441"/>
  <c r="I80" i="441"/>
  <c r="H80" i="441"/>
  <c r="I76" i="441"/>
  <c r="H76" i="441"/>
  <c r="H64" i="441"/>
  <c r="I64" i="441"/>
  <c r="I102" i="441"/>
  <c r="H102" i="441"/>
  <c r="H67" i="441"/>
  <c r="I67" i="441"/>
  <c r="H66" i="441"/>
  <c r="I66" i="441"/>
  <c r="E90" i="441"/>
  <c r="K90" i="441"/>
  <c r="L90"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M78" i="441"/>
  <c r="M60" i="441"/>
  <c r="M91" i="441"/>
  <c r="M59" i="441"/>
  <c r="M57" i="441"/>
  <c r="M88" i="441"/>
  <c r="M84" i="441"/>
  <c r="M71" i="441"/>
  <c r="M70" i="441"/>
  <c r="M89" i="441"/>
  <c r="M80" i="441"/>
  <c r="M93" i="441"/>
  <c r="M96" i="441"/>
  <c r="L89" i="467"/>
  <c r="E89" i="467"/>
  <c r="K89" i="467"/>
  <c r="I92" i="467"/>
  <c r="H92" i="467"/>
  <c r="I101" i="467"/>
  <c r="H101" i="467"/>
  <c r="H96" i="467"/>
  <c r="I96" i="467"/>
  <c r="H81" i="467"/>
  <c r="I81" i="467"/>
  <c r="I87" i="467"/>
  <c r="H87" i="467"/>
  <c r="H64" i="467"/>
  <c r="I64" i="467"/>
  <c r="E96" i="467"/>
  <c r="L96" i="467"/>
  <c r="K96" i="467"/>
  <c r="E80" i="467"/>
  <c r="L80" i="467"/>
  <c r="K80" i="467"/>
  <c r="L84" i="467"/>
  <c r="K84" i="467"/>
  <c r="E84" i="467"/>
  <c r="L103" i="467"/>
  <c r="K103" i="467"/>
  <c r="E103" i="467"/>
  <c r="K74" i="467"/>
  <c r="L74" i="467"/>
  <c r="E74" i="467"/>
  <c r="H74" i="467"/>
  <c r="I74" i="467"/>
  <c r="L63" i="467"/>
  <c r="E63" i="467"/>
  <c r="K63" i="467"/>
  <c r="H75" i="467"/>
  <c r="I75" i="467"/>
  <c r="K69" i="467"/>
  <c r="E69" i="467"/>
  <c r="L69" i="467"/>
  <c r="I102" i="467"/>
  <c r="H102" i="467"/>
  <c r="K91" i="467"/>
  <c r="L91" i="467"/>
  <c r="E91" i="467"/>
  <c r="I100" i="467"/>
  <c r="H100" i="467"/>
  <c r="H76" i="467"/>
  <c r="I76" i="467"/>
  <c r="H98" i="467"/>
  <c r="I98" i="467"/>
  <c r="L65" i="467"/>
  <c r="E65" i="467"/>
  <c r="K65" i="467"/>
  <c r="I73" i="467"/>
  <c r="H73" i="467"/>
  <c r="I88" i="467"/>
  <c r="H88" i="467"/>
  <c r="L78" i="443"/>
  <c r="E78" i="443"/>
  <c r="K78" i="443"/>
  <c r="I94" i="443"/>
  <c r="H94" i="443"/>
  <c r="K99" i="443"/>
  <c r="E99" i="443"/>
  <c r="L99" i="443"/>
  <c r="E77" i="443"/>
  <c r="L77" i="443"/>
  <c r="K77" i="443"/>
  <c r="I69" i="443"/>
  <c r="H69" i="443"/>
  <c r="E92" i="443"/>
  <c r="L92" i="443"/>
  <c r="K92" i="443"/>
  <c r="E57" i="443"/>
  <c r="K57" i="443"/>
  <c r="L57" i="443"/>
  <c r="H72" i="443"/>
  <c r="I72" i="443"/>
  <c r="H98" i="443"/>
  <c r="I98" i="443"/>
  <c r="I95" i="443"/>
  <c r="H95" i="443"/>
  <c r="H83" i="443"/>
  <c r="I83" i="443"/>
  <c r="L100" i="443"/>
  <c r="K100" i="443"/>
  <c r="E100" i="443"/>
  <c r="E96" i="443"/>
  <c r="K96" i="443"/>
  <c r="L96" i="443"/>
  <c r="K101" i="443"/>
  <c r="E101" i="443"/>
  <c r="L101" i="443"/>
  <c r="H87" i="443"/>
  <c r="I87" i="443"/>
  <c r="I62" i="443"/>
  <c r="H62" i="443"/>
  <c r="E75" i="443"/>
  <c r="L75" i="443"/>
  <c r="K75" i="443"/>
  <c r="I78" i="443"/>
  <c r="H78" i="443"/>
  <c r="L103" i="443"/>
  <c r="E103" i="443"/>
  <c r="K103" i="443"/>
  <c r="K84" i="443"/>
  <c r="E84" i="443"/>
  <c r="L84" i="443"/>
  <c r="M76" i="443"/>
  <c r="L58" i="443"/>
  <c r="M74" i="443"/>
  <c r="M73" i="443"/>
  <c r="M95" i="443"/>
  <c r="M65" i="443"/>
  <c r="M64" i="443"/>
  <c r="M102" i="443"/>
  <c r="M104" i="443"/>
  <c r="M105" i="443"/>
  <c r="M77" i="443"/>
  <c r="M100" i="443"/>
  <c r="M99" i="443"/>
  <c r="M88" i="443"/>
  <c r="M59" i="443"/>
  <c r="M92" i="443"/>
  <c r="M63" i="443"/>
  <c r="M57" i="443"/>
  <c r="M81" i="443"/>
  <c r="M78" i="443"/>
  <c r="M72" i="443"/>
  <c r="M67" i="443"/>
  <c r="M66" i="443"/>
  <c r="M75" i="443"/>
  <c r="M68" i="443"/>
  <c r="M93" i="443"/>
  <c r="M90" i="443"/>
  <c r="M89" i="443"/>
  <c r="M101" i="443"/>
  <c r="M87" i="443"/>
  <c r="M97" i="443"/>
  <c r="M96" i="443"/>
  <c r="M103" i="443"/>
  <c r="M69" i="443"/>
  <c r="M60" i="443"/>
  <c r="M82" i="443"/>
  <c r="M79" i="443"/>
  <c r="M86" i="443"/>
  <c r="M85" i="443"/>
  <c r="K58" i="443"/>
  <c r="M83" i="443"/>
  <c r="M94" i="443"/>
  <c r="E58" i="443"/>
  <c r="M71" i="443"/>
  <c r="M61" i="443"/>
  <c r="M80" i="443"/>
  <c r="M98" i="443"/>
  <c r="M58" i="443"/>
  <c r="M91" i="443"/>
  <c r="M70" i="443"/>
  <c r="M84" i="443"/>
  <c r="M62" i="443"/>
  <c r="H57" i="443"/>
  <c r="I57" i="443"/>
  <c r="K89" i="443"/>
  <c r="L89" i="443"/>
  <c r="E89" i="443"/>
  <c r="I96" i="443"/>
  <c r="H96" i="443"/>
  <c r="K69" i="443"/>
  <c r="E69" i="443"/>
  <c r="L69" i="443"/>
  <c r="I78" i="407"/>
  <c r="H78" i="407"/>
  <c r="I66" i="407"/>
  <c r="H66" i="407"/>
  <c r="K63" i="407"/>
  <c r="L63" i="407"/>
  <c r="E63" i="407"/>
  <c r="H96" i="407"/>
  <c r="I96" i="407"/>
  <c r="I103" i="407"/>
  <c r="H103" i="407"/>
  <c r="E91" i="407"/>
  <c r="K91" i="407"/>
  <c r="L91" i="407"/>
  <c r="K85" i="407"/>
  <c r="L85" i="407"/>
  <c r="E85" i="407"/>
  <c r="E59" i="407"/>
  <c r="K59" i="407"/>
  <c r="L59" i="407"/>
  <c r="I67" i="407"/>
  <c r="H67" i="407"/>
  <c r="L89" i="407"/>
  <c r="E89" i="407"/>
  <c r="K89" i="407"/>
  <c r="L98" i="407"/>
  <c r="E98" i="407"/>
  <c r="K98" i="407"/>
  <c r="I105" i="407"/>
  <c r="H105" i="407"/>
  <c r="I71" i="407"/>
  <c r="H71" i="407"/>
  <c r="L95" i="407"/>
  <c r="K95" i="407"/>
  <c r="E95" i="407"/>
  <c r="H82" i="407"/>
  <c r="I82" i="407"/>
  <c r="H101" i="407"/>
  <c r="I101" i="407"/>
  <c r="I74" i="407"/>
  <c r="H74" i="407"/>
  <c r="I58" i="407"/>
  <c r="H58" i="407"/>
  <c r="I57" i="407"/>
  <c r="H57" i="407"/>
  <c r="E72" i="407"/>
  <c r="K72" i="407"/>
  <c r="L72" i="407"/>
  <c r="H77" i="407"/>
  <c r="I77" i="407"/>
  <c r="L61" i="407"/>
  <c r="K61" i="407"/>
  <c r="E61" i="407"/>
  <c r="K100" i="407"/>
  <c r="E100" i="407"/>
  <c r="L100" i="407"/>
  <c r="L102" i="407"/>
  <c r="E102" i="407"/>
  <c r="K102" i="407"/>
  <c r="H59" i="407"/>
  <c r="I59" i="407"/>
  <c r="K58" i="413"/>
  <c r="M78" i="413"/>
  <c r="M64" i="413"/>
  <c r="M63" i="413"/>
  <c r="E58" i="413"/>
  <c r="M105" i="413"/>
  <c r="M92" i="413"/>
  <c r="L58" i="413"/>
  <c r="M69" i="413"/>
  <c r="M90" i="413"/>
  <c r="M83" i="413"/>
  <c r="M74" i="413"/>
  <c r="M66" i="413"/>
  <c r="M71" i="413"/>
  <c r="M84" i="413"/>
  <c r="M76" i="413"/>
  <c r="M62" i="413"/>
  <c r="M86" i="413"/>
  <c r="E61" i="413"/>
  <c r="K61" i="413"/>
  <c r="L61" i="413"/>
  <c r="I86" i="413"/>
  <c r="H86" i="413"/>
  <c r="K57" i="413"/>
  <c r="E57" i="413"/>
  <c r="L57" i="413"/>
  <c r="M57" i="413" s="1"/>
  <c r="E59" i="413"/>
  <c r="L59" i="413"/>
  <c r="K59" i="413"/>
  <c r="I99" i="413"/>
  <c r="H99" i="413"/>
  <c r="I69" i="413"/>
  <c r="H69" i="413"/>
  <c r="K89" i="413"/>
  <c r="E89" i="413"/>
  <c r="L89" i="413"/>
  <c r="K77" i="413"/>
  <c r="L77" i="413"/>
  <c r="E77" i="413"/>
  <c r="H105" i="413"/>
  <c r="I105" i="413"/>
  <c r="L91" i="413"/>
  <c r="E91" i="413"/>
  <c r="K91" i="413"/>
  <c r="I73" i="413"/>
  <c r="H73" i="413"/>
  <c r="H67" i="413"/>
  <c r="I67" i="413"/>
  <c r="K67" i="413"/>
  <c r="E67" i="413"/>
  <c r="L67" i="413"/>
  <c r="L99" i="413"/>
  <c r="K99" i="413"/>
  <c r="E99" i="413"/>
  <c r="H78" i="413"/>
  <c r="I78" i="413"/>
  <c r="E102" i="413"/>
  <c r="K102" i="413"/>
  <c r="L102" i="413"/>
  <c r="L98" i="413"/>
  <c r="K98" i="413"/>
  <c r="E98" i="413"/>
  <c r="H96" i="413"/>
  <c r="I96" i="413"/>
  <c r="H71" i="413"/>
  <c r="I71" i="413"/>
  <c r="K79" i="413"/>
  <c r="M79" i="413" s="1"/>
  <c r="L79" i="413"/>
  <c r="E79" i="413"/>
  <c r="K60" i="413"/>
  <c r="E60" i="413"/>
  <c r="L60" i="413"/>
  <c r="K96" i="413"/>
  <c r="E96" i="413"/>
  <c r="L96" i="413"/>
  <c r="I68" i="413"/>
  <c r="H68" i="413"/>
  <c r="E96" i="411"/>
  <c r="L96" i="411"/>
  <c r="K96" i="411"/>
  <c r="M96" i="411" s="1"/>
  <c r="K87" i="411"/>
  <c r="E87" i="411"/>
  <c r="L87" i="411"/>
  <c r="L86" i="411"/>
  <c r="K86" i="411"/>
  <c r="E86" i="411"/>
  <c r="H101" i="411"/>
  <c r="I101" i="411"/>
  <c r="I98" i="411"/>
  <c r="H98" i="411"/>
  <c r="I102" i="411"/>
  <c r="H102" i="411"/>
  <c r="I93" i="411"/>
  <c r="H93" i="411"/>
  <c r="H64" i="411"/>
  <c r="I64" i="411"/>
  <c r="I78" i="411"/>
  <c r="H78" i="411"/>
  <c r="I104" i="411"/>
  <c r="H104" i="411"/>
  <c r="H85" i="411"/>
  <c r="I85" i="411"/>
  <c r="I105" i="411"/>
  <c r="H105" i="411"/>
  <c r="E60" i="411"/>
  <c r="L60" i="411"/>
  <c r="K60" i="411"/>
  <c r="M60" i="411" s="1"/>
  <c r="I69" i="411"/>
  <c r="H69" i="411"/>
  <c r="I62" i="411"/>
  <c r="H62" i="411"/>
  <c r="H75" i="411"/>
  <c r="I75" i="411"/>
  <c r="H72" i="411"/>
  <c r="I72" i="411"/>
  <c r="H79" i="411"/>
  <c r="I79" i="411"/>
  <c r="I61" i="411"/>
  <c r="H61" i="411"/>
  <c r="L85" i="411"/>
  <c r="K85" i="411"/>
  <c r="E85" i="411"/>
  <c r="I99" i="411"/>
  <c r="H99" i="411"/>
  <c r="H92" i="411"/>
  <c r="I92" i="411"/>
  <c r="H80" i="411"/>
  <c r="I80" i="411"/>
  <c r="E73" i="411"/>
  <c r="L73" i="411"/>
  <c r="K73" i="411"/>
  <c r="M73" i="411" s="1"/>
  <c r="H93" i="419"/>
  <c r="I93" i="419"/>
  <c r="H70" i="419"/>
  <c r="I70" i="419"/>
  <c r="L87" i="419"/>
  <c r="K87" i="419"/>
  <c r="E87" i="419"/>
  <c r="K67" i="419"/>
  <c r="L67" i="419"/>
  <c r="E67" i="419"/>
  <c r="L62" i="419"/>
  <c r="K62" i="419"/>
  <c r="E62" i="419"/>
  <c r="H82" i="419"/>
  <c r="I82" i="419"/>
  <c r="H103" i="419"/>
  <c r="I103" i="419"/>
  <c r="E59" i="419"/>
  <c r="L59" i="419"/>
  <c r="K59" i="419"/>
  <c r="E95" i="419"/>
  <c r="K95" i="419"/>
  <c r="L95" i="419"/>
  <c r="H100" i="419"/>
  <c r="I100" i="419"/>
  <c r="E81" i="419"/>
  <c r="K81" i="419"/>
  <c r="L81" i="419"/>
  <c r="I99" i="419"/>
  <c r="H99" i="419"/>
  <c r="K75" i="419"/>
  <c r="E75" i="419"/>
  <c r="L75" i="419"/>
  <c r="K70" i="419"/>
  <c r="L70" i="419"/>
  <c r="E70" i="419"/>
  <c r="H98" i="419"/>
  <c r="I98" i="419"/>
  <c r="H78" i="419"/>
  <c r="I78" i="419"/>
  <c r="M59" i="419"/>
  <c r="M107" i="419"/>
  <c r="M99" i="419"/>
  <c r="M72" i="419"/>
  <c r="M97" i="419"/>
  <c r="M85" i="419"/>
  <c r="M88" i="419"/>
  <c r="M61" i="419"/>
  <c r="M66" i="419"/>
  <c r="M74" i="419"/>
  <c r="M77" i="419"/>
  <c r="M67" i="419"/>
  <c r="M96" i="419"/>
  <c r="M105" i="419"/>
  <c r="L58" i="419"/>
  <c r="M86" i="419"/>
  <c r="M102" i="419"/>
  <c r="M68" i="419"/>
  <c r="M103" i="419"/>
  <c r="M104" i="419"/>
  <c r="M75" i="419"/>
  <c r="M79" i="419"/>
  <c r="M63" i="419"/>
  <c r="M60" i="419"/>
  <c r="M81" i="419"/>
  <c r="M73" i="419"/>
  <c r="M65" i="419"/>
  <c r="M70" i="419"/>
  <c r="M82" i="419"/>
  <c r="M83" i="419"/>
  <c r="M95" i="419"/>
  <c r="M92" i="419"/>
  <c r="M80" i="419"/>
  <c r="E58" i="419"/>
  <c r="M71" i="419"/>
  <c r="M89" i="419"/>
  <c r="M101" i="419"/>
  <c r="M106" i="419"/>
  <c r="M62" i="419"/>
  <c r="K58" i="419"/>
  <c r="M87" i="419"/>
  <c r="M84" i="419"/>
  <c r="M91" i="419"/>
  <c r="M69" i="419"/>
  <c r="M98" i="419"/>
  <c r="M100" i="419"/>
  <c r="M94" i="419"/>
  <c r="M93" i="419"/>
  <c r="M58" i="419"/>
  <c r="M76" i="419"/>
  <c r="K66" i="419"/>
  <c r="L66" i="419"/>
  <c r="E66" i="419"/>
  <c r="H85" i="419"/>
  <c r="I85" i="419"/>
  <c r="E85" i="419"/>
  <c r="L85" i="419"/>
  <c r="K85" i="419"/>
  <c r="K106" i="419"/>
  <c r="L106" i="419"/>
  <c r="E106" i="419"/>
  <c r="L74" i="419"/>
  <c r="E74" i="419"/>
  <c r="K74" i="419"/>
  <c r="E72" i="419"/>
  <c r="L72" i="419"/>
  <c r="K72" i="419"/>
  <c r="K90" i="419"/>
  <c r="E90" i="419"/>
  <c r="L90" i="419"/>
  <c r="M90" i="419" s="1"/>
  <c r="E96" i="415"/>
  <c r="L96" i="415"/>
  <c r="K96" i="415"/>
  <c r="E83" i="415"/>
  <c r="L83" i="415"/>
  <c r="K83" i="415"/>
  <c r="E103" i="415"/>
  <c r="L103" i="415"/>
  <c r="K103" i="415"/>
  <c r="I79" i="415"/>
  <c r="H79" i="415"/>
  <c r="E87" i="415"/>
  <c r="L87" i="415"/>
  <c r="K87" i="415"/>
  <c r="H94" i="415"/>
  <c r="I94" i="415"/>
  <c r="H65" i="415"/>
  <c r="I65" i="415"/>
  <c r="E57" i="415"/>
  <c r="K57" i="415"/>
  <c r="L57" i="415"/>
  <c r="I60" i="415"/>
  <c r="H60" i="415"/>
  <c r="K67" i="415"/>
  <c r="L67" i="415"/>
  <c r="E67" i="415"/>
  <c r="H95" i="415"/>
  <c r="I95" i="415"/>
  <c r="K85" i="415"/>
  <c r="E85" i="415"/>
  <c r="L85" i="415"/>
  <c r="H100" i="415"/>
  <c r="I100" i="415"/>
  <c r="I101" i="415"/>
  <c r="H101" i="415"/>
  <c r="E102" i="415"/>
  <c r="L102" i="415"/>
  <c r="K102" i="415"/>
  <c r="E80" i="415"/>
  <c r="L80" i="415"/>
  <c r="K80" i="415"/>
  <c r="H73" i="415"/>
  <c r="I73" i="415"/>
  <c r="K97" i="415"/>
  <c r="L97" i="415"/>
  <c r="E97" i="415"/>
  <c r="H67" i="415"/>
  <c r="I67" i="415"/>
  <c r="I90" i="415"/>
  <c r="H90" i="415"/>
  <c r="I82" i="415"/>
  <c r="H82" i="415"/>
  <c r="H89" i="415"/>
  <c r="I89" i="415"/>
  <c r="H81" i="415"/>
  <c r="I81" i="415"/>
  <c r="E100" i="415"/>
  <c r="K100" i="415"/>
  <c r="L100" i="415"/>
  <c r="L81" i="437"/>
  <c r="E81" i="437"/>
  <c r="K81" i="437"/>
  <c r="I66" i="437"/>
  <c r="H66" i="437"/>
  <c r="I78" i="437"/>
  <c r="H78" i="437"/>
  <c r="L98" i="437"/>
  <c r="K98" i="437"/>
  <c r="E98" i="437"/>
  <c r="L102" i="437"/>
  <c r="E102" i="437"/>
  <c r="K102" i="437"/>
  <c r="L69" i="437"/>
  <c r="K69" i="437"/>
  <c r="E69" i="437"/>
  <c r="H85" i="437"/>
  <c r="I85" i="437"/>
  <c r="H87" i="437"/>
  <c r="I87" i="437"/>
  <c r="H74" i="437"/>
  <c r="I74" i="437"/>
  <c r="H82" i="437"/>
  <c r="I82" i="437"/>
  <c r="I64" i="437"/>
  <c r="H64" i="437"/>
  <c r="I62" i="437"/>
  <c r="H62" i="437"/>
  <c r="I59" i="437"/>
  <c r="H59" i="437"/>
  <c r="L62" i="437"/>
  <c r="E62" i="437"/>
  <c r="K62" i="437"/>
  <c r="K103" i="437"/>
  <c r="L103" i="437"/>
  <c r="E103" i="437"/>
  <c r="I104" i="437"/>
  <c r="H104" i="437"/>
  <c r="I80" i="437"/>
  <c r="H80" i="437"/>
  <c r="E59" i="437"/>
  <c r="K59" i="437"/>
  <c r="L59" i="437"/>
  <c r="M59" i="437" s="1"/>
  <c r="K58" i="437"/>
  <c r="M105" i="437"/>
  <c r="M99" i="437"/>
  <c r="M102" i="437"/>
  <c r="E58" i="437"/>
  <c r="M65" i="437"/>
  <c r="M68" i="437"/>
  <c r="M64" i="437"/>
  <c r="M75" i="437"/>
  <c r="M61" i="437"/>
  <c r="M76" i="437"/>
  <c r="M83" i="437"/>
  <c r="M104" i="437"/>
  <c r="M90" i="437"/>
  <c r="M88" i="437"/>
  <c r="M70" i="437"/>
  <c r="M93" i="437"/>
  <c r="M101" i="437"/>
  <c r="M60" i="437"/>
  <c r="L58" i="437"/>
  <c r="M74" i="437"/>
  <c r="M69" i="437"/>
  <c r="M81" i="437"/>
  <c r="M84" i="437"/>
  <c r="M79" i="437"/>
  <c r="M62" i="437"/>
  <c r="M72" i="437"/>
  <c r="M107" i="437"/>
  <c r="M100" i="437"/>
  <c r="M94" i="437"/>
  <c r="M66" i="437"/>
  <c r="M89" i="437"/>
  <c r="M95" i="437"/>
  <c r="M96" i="437"/>
  <c r="M97" i="437"/>
  <c r="M87" i="437"/>
  <c r="M82" i="437"/>
  <c r="M92" i="437"/>
  <c r="M67" i="437"/>
  <c r="M103" i="437"/>
  <c r="M98" i="437"/>
  <c r="M58" i="437"/>
  <c r="M85" i="437"/>
  <c r="M106" i="437"/>
  <c r="M77" i="437"/>
  <c r="M78" i="437"/>
  <c r="M86" i="437"/>
  <c r="M73" i="437"/>
  <c r="I71" i="437"/>
  <c r="H71" i="437"/>
  <c r="I60" i="437"/>
  <c r="H60" i="437"/>
  <c r="K94" i="437"/>
  <c r="L94" i="437"/>
  <c r="E94" i="437"/>
  <c r="K86" i="437"/>
  <c r="L86" i="437"/>
  <c r="E86" i="437"/>
  <c r="H107" i="437"/>
  <c r="I107" i="437"/>
  <c r="K79" i="437"/>
  <c r="L79" i="437"/>
  <c r="E79" i="437"/>
  <c r="H63" i="433"/>
  <c r="I63" i="433"/>
  <c r="H71" i="433"/>
  <c r="I71" i="433"/>
  <c r="H92" i="433"/>
  <c r="I92" i="433"/>
  <c r="I94" i="433"/>
  <c r="H94" i="433"/>
  <c r="L79" i="433"/>
  <c r="K79" i="433"/>
  <c r="E79" i="433"/>
  <c r="K102" i="433"/>
  <c r="E102" i="433"/>
  <c r="L102" i="433"/>
  <c r="H102" i="433"/>
  <c r="I102" i="433"/>
  <c r="E78" i="433"/>
  <c r="K78" i="433"/>
  <c r="L78" i="433"/>
  <c r="L104" i="433"/>
  <c r="K104" i="433"/>
  <c r="E104" i="433"/>
  <c r="E64" i="433"/>
  <c r="K64" i="433"/>
  <c r="L64" i="433"/>
  <c r="E80" i="433"/>
  <c r="L80" i="433"/>
  <c r="K80" i="433"/>
  <c r="I100" i="433"/>
  <c r="H100" i="433"/>
  <c r="L88" i="433"/>
  <c r="E88" i="433"/>
  <c r="K88" i="433"/>
  <c r="I57" i="433"/>
  <c r="H57" i="433"/>
  <c r="I80" i="433"/>
  <c r="H80" i="433"/>
  <c r="K85" i="433"/>
  <c r="E85" i="433"/>
  <c r="L85" i="433"/>
  <c r="L89" i="433"/>
  <c r="K89" i="433"/>
  <c r="E89" i="433"/>
  <c r="K61" i="433"/>
  <c r="E61" i="433"/>
  <c r="L61" i="433"/>
  <c r="I67" i="433"/>
  <c r="H67" i="433"/>
  <c r="H70" i="433"/>
  <c r="I70" i="433"/>
  <c r="I78" i="433"/>
  <c r="H78" i="433"/>
  <c r="K93" i="433"/>
  <c r="E93" i="433"/>
  <c r="L93" i="433"/>
  <c r="L96" i="433"/>
  <c r="E96" i="433"/>
  <c r="K96" i="433"/>
  <c r="I105" i="433"/>
  <c r="H105" i="433"/>
  <c r="H85" i="435"/>
  <c r="I85" i="435"/>
  <c r="H97" i="435"/>
  <c r="I97" i="435"/>
  <c r="E85" i="435"/>
  <c r="K85" i="435"/>
  <c r="L85" i="435"/>
  <c r="E92" i="435"/>
  <c r="L92" i="435"/>
  <c r="K92" i="435"/>
  <c r="H82" i="435"/>
  <c r="I82" i="435"/>
  <c r="I60" i="435"/>
  <c r="H60" i="435"/>
  <c r="L82" i="435"/>
  <c r="E82" i="435"/>
  <c r="K82" i="435"/>
  <c r="E57" i="435"/>
  <c r="L57" i="435"/>
  <c r="K57" i="435"/>
  <c r="I88" i="435"/>
  <c r="H88" i="435"/>
  <c r="I91" i="435"/>
  <c r="H91" i="435"/>
  <c r="L86" i="435"/>
  <c r="K86" i="435"/>
  <c r="E86" i="435"/>
  <c r="H80" i="435"/>
  <c r="I80" i="435"/>
  <c r="K94" i="435"/>
  <c r="L94" i="435"/>
  <c r="E94" i="435"/>
  <c r="E90" i="435"/>
  <c r="K90" i="435"/>
  <c r="L90" i="435"/>
  <c r="L71" i="435"/>
  <c r="K71" i="435"/>
  <c r="E71" i="435"/>
  <c r="H59" i="435"/>
  <c r="I59" i="435"/>
  <c r="K77" i="435"/>
  <c r="L77" i="435"/>
  <c r="E77" i="435"/>
  <c r="H100" i="435"/>
  <c r="I100" i="435"/>
  <c r="E95" i="435"/>
  <c r="L95" i="435"/>
  <c r="K95" i="435"/>
  <c r="L62" i="435"/>
  <c r="K62" i="435"/>
  <c r="E62" i="435"/>
  <c r="H87" i="435"/>
  <c r="I87" i="435"/>
  <c r="L89" i="435"/>
  <c r="E89" i="435"/>
  <c r="K89" i="435"/>
  <c r="I70" i="435"/>
  <c r="H70" i="435"/>
  <c r="H76" i="435"/>
  <c r="I76" i="435"/>
  <c r="I105" i="435"/>
  <c r="H105" i="435"/>
  <c r="L66" i="321"/>
  <c r="K66" i="321"/>
  <c r="E66" i="321"/>
  <c r="H63" i="321"/>
  <c r="I63" i="321"/>
  <c r="I93" i="321"/>
  <c r="H93" i="321"/>
  <c r="I95" i="321"/>
  <c r="H95" i="321"/>
  <c r="I65" i="321"/>
  <c r="H65" i="321"/>
  <c r="L62" i="321"/>
  <c r="K62" i="321"/>
  <c r="E62" i="321"/>
  <c r="H85" i="321"/>
  <c r="I85" i="321"/>
  <c r="H87" i="321"/>
  <c r="I87" i="321"/>
  <c r="L78" i="321"/>
  <c r="E78" i="321"/>
  <c r="K78" i="321"/>
  <c r="I88" i="321"/>
  <c r="H88" i="321"/>
  <c r="E72" i="321"/>
  <c r="L72" i="321"/>
  <c r="K72" i="321"/>
  <c r="E94" i="321"/>
  <c r="K94" i="321"/>
  <c r="L94" i="321"/>
  <c r="H76" i="321"/>
  <c r="I76" i="321"/>
  <c r="I78" i="321"/>
  <c r="H78" i="321"/>
  <c r="I62" i="321"/>
  <c r="H62" i="321"/>
  <c r="L64" i="321"/>
  <c r="E64" i="321"/>
  <c r="K64" i="321"/>
  <c r="K102" i="321"/>
  <c r="E102" i="321"/>
  <c r="L102" i="321"/>
  <c r="L97" i="321"/>
  <c r="K97" i="321"/>
  <c r="E97" i="321"/>
  <c r="E80" i="321"/>
  <c r="L80" i="321"/>
  <c r="K80" i="321"/>
  <c r="K98" i="321"/>
  <c r="L98" i="321"/>
  <c r="E98" i="321"/>
  <c r="L77" i="321"/>
  <c r="K77" i="321"/>
  <c r="E77" i="321"/>
  <c r="K63" i="321"/>
  <c r="L63" i="321"/>
  <c r="E63" i="321"/>
  <c r="H90" i="321"/>
  <c r="I90" i="321"/>
  <c r="K57" i="321"/>
  <c r="L57" i="321"/>
  <c r="E57" i="321"/>
  <c r="E104" i="321"/>
  <c r="K104" i="321"/>
  <c r="L104" i="321"/>
  <c r="H69" i="321"/>
  <c r="I69" i="321"/>
  <c r="H92" i="324"/>
  <c r="I92" i="324"/>
  <c r="L93" i="324"/>
  <c r="K93" i="324"/>
  <c r="E93" i="324"/>
  <c r="E104" i="324"/>
  <c r="K104" i="324"/>
  <c r="L104" i="324"/>
  <c r="L105" i="324"/>
  <c r="K105" i="324"/>
  <c r="E105" i="324"/>
  <c r="H98" i="324"/>
  <c r="I98" i="324"/>
  <c r="L90" i="324"/>
  <c r="E90" i="324"/>
  <c r="K90" i="324"/>
  <c r="K73" i="324"/>
  <c r="E73" i="324"/>
  <c r="L73" i="324"/>
  <c r="K86" i="324"/>
  <c r="E86" i="324"/>
  <c r="L86" i="324"/>
  <c r="I80" i="324"/>
  <c r="H80" i="324"/>
  <c r="K71" i="324"/>
  <c r="L71" i="324"/>
  <c r="E71" i="324"/>
  <c r="I93" i="324"/>
  <c r="H93" i="324"/>
  <c r="E74" i="324"/>
  <c r="L74" i="324"/>
  <c r="K74" i="324"/>
  <c r="E100" i="324"/>
  <c r="K100" i="324"/>
  <c r="L100" i="324"/>
  <c r="I79" i="324"/>
  <c r="H79" i="324"/>
  <c r="I60" i="324"/>
  <c r="H60" i="324"/>
  <c r="E68" i="324"/>
  <c r="L68" i="324"/>
  <c r="K68" i="324"/>
  <c r="K75" i="324"/>
  <c r="L75" i="324"/>
  <c r="E75" i="324"/>
  <c r="L64" i="324"/>
  <c r="K64" i="324"/>
  <c r="E64" i="324"/>
  <c r="E102" i="324"/>
  <c r="K102" i="324"/>
  <c r="L102" i="324"/>
  <c r="E92" i="324"/>
  <c r="K92" i="324"/>
  <c r="L92" i="324"/>
  <c r="I82" i="324"/>
  <c r="H82" i="324"/>
  <c r="K65" i="324"/>
  <c r="L65" i="324"/>
  <c r="E65" i="324"/>
  <c r="E85" i="324"/>
  <c r="K85" i="324"/>
  <c r="L85" i="324"/>
  <c r="K89" i="324"/>
  <c r="L89" i="324"/>
  <c r="E89" i="324"/>
  <c r="K83" i="324"/>
  <c r="L83" i="324"/>
  <c r="E83" i="324"/>
  <c r="K87" i="455"/>
  <c r="E87" i="455"/>
  <c r="L87" i="455"/>
  <c r="K67" i="455"/>
  <c r="L67" i="455"/>
  <c r="E67" i="455"/>
  <c r="L72" i="455"/>
  <c r="E72" i="455"/>
  <c r="K72" i="455"/>
  <c r="H96" i="455"/>
  <c r="I96" i="455"/>
  <c r="I102" i="455"/>
  <c r="H102" i="455"/>
  <c r="K93" i="455"/>
  <c r="L93" i="455"/>
  <c r="E93" i="455"/>
  <c r="L68" i="455"/>
  <c r="E68" i="455"/>
  <c r="K68" i="455"/>
  <c r="H89" i="455"/>
  <c r="I89" i="455"/>
  <c r="L66" i="455"/>
  <c r="K66" i="455"/>
  <c r="E66" i="455"/>
  <c r="I98" i="455"/>
  <c r="H98" i="455"/>
  <c r="H104" i="455"/>
  <c r="I104" i="455"/>
  <c r="I64" i="455"/>
  <c r="H64" i="455"/>
  <c r="I65" i="455"/>
  <c r="H65" i="455"/>
  <c r="I75" i="455"/>
  <c r="H75" i="455"/>
  <c r="H99" i="455"/>
  <c r="I99" i="455"/>
  <c r="I73" i="455"/>
  <c r="H73" i="455"/>
  <c r="H90" i="455"/>
  <c r="I90" i="455"/>
  <c r="I57" i="455"/>
  <c r="H57" i="455"/>
  <c r="H77" i="455"/>
  <c r="I77" i="455"/>
  <c r="H69" i="455"/>
  <c r="I69" i="455"/>
  <c r="L71" i="455"/>
  <c r="K71" i="455"/>
  <c r="E71" i="455"/>
  <c r="K70" i="455"/>
  <c r="E70" i="455"/>
  <c r="L70" i="455"/>
  <c r="I101" i="455"/>
  <c r="H101" i="455"/>
  <c r="K82" i="455"/>
  <c r="E82" i="455"/>
  <c r="L82" i="455"/>
  <c r="H63" i="455"/>
  <c r="I63" i="455"/>
  <c r="E69" i="455"/>
  <c r="K69" i="455"/>
  <c r="L69" i="455"/>
  <c r="H77" i="451"/>
  <c r="I77" i="451"/>
  <c r="H98" i="451"/>
  <c r="I98" i="451"/>
  <c r="I73" i="451"/>
  <c r="H73" i="451"/>
  <c r="H104" i="451"/>
  <c r="I104" i="451"/>
  <c r="L85" i="451"/>
  <c r="K85" i="451"/>
  <c r="E85" i="451"/>
  <c r="E105" i="451"/>
  <c r="L105" i="451"/>
  <c r="K105" i="451"/>
  <c r="L91" i="451"/>
  <c r="E91" i="451"/>
  <c r="K91" i="451"/>
  <c r="K80" i="451"/>
  <c r="L80" i="451"/>
  <c r="E80" i="451"/>
  <c r="E94" i="451"/>
  <c r="L94" i="451"/>
  <c r="K94" i="451"/>
  <c r="I94" i="451"/>
  <c r="H94" i="451"/>
  <c r="I103" i="451"/>
  <c r="H103" i="451"/>
  <c r="I58" i="451"/>
  <c r="H58" i="451"/>
  <c r="L65" i="451"/>
  <c r="K65" i="451"/>
  <c r="E65" i="451"/>
  <c r="K59" i="451"/>
  <c r="L59" i="451"/>
  <c r="E59" i="451"/>
  <c r="H84" i="451"/>
  <c r="I84" i="451"/>
  <c r="H105" i="451"/>
  <c r="I105" i="451"/>
  <c r="L90" i="451"/>
  <c r="K90" i="451"/>
  <c r="E90" i="451"/>
  <c r="E83" i="451"/>
  <c r="K83" i="451"/>
  <c r="L83" i="451"/>
  <c r="E75" i="451"/>
  <c r="L75" i="451"/>
  <c r="K75" i="451"/>
  <c r="I88" i="451"/>
  <c r="H88" i="451"/>
  <c r="K102" i="451"/>
  <c r="L102" i="451"/>
  <c r="E102" i="451"/>
  <c r="K88" i="451"/>
  <c r="E88" i="451"/>
  <c r="L88" i="451"/>
  <c r="H79" i="451"/>
  <c r="I79" i="451"/>
  <c r="E103" i="451"/>
  <c r="K103" i="451"/>
  <c r="L103" i="451"/>
  <c r="L73" i="409"/>
  <c r="K73" i="409"/>
  <c r="E73" i="409"/>
  <c r="I94" i="409"/>
  <c r="H94" i="409"/>
  <c r="K71" i="409"/>
  <c r="E71" i="409"/>
  <c r="L71" i="409"/>
  <c r="L93" i="409"/>
  <c r="K93" i="409"/>
  <c r="E93" i="409"/>
  <c r="H92" i="409"/>
  <c r="I92" i="409"/>
  <c r="L60" i="409"/>
  <c r="K60" i="409"/>
  <c r="E60" i="409"/>
  <c r="E100" i="409"/>
  <c r="L100" i="409"/>
  <c r="K100" i="409"/>
  <c r="I95" i="409"/>
  <c r="H95" i="409"/>
  <c r="K85" i="409"/>
  <c r="E85" i="409"/>
  <c r="L85" i="409"/>
  <c r="K57" i="409"/>
  <c r="E57" i="409"/>
  <c r="L57" i="409"/>
  <c r="L70" i="409"/>
  <c r="K70" i="409"/>
  <c r="E70" i="409"/>
  <c r="H65" i="409"/>
  <c r="I65" i="409"/>
  <c r="K101" i="409"/>
  <c r="E101" i="409"/>
  <c r="L101" i="409"/>
  <c r="H73" i="409"/>
  <c r="I73" i="409"/>
  <c r="L90" i="409"/>
  <c r="K90" i="409"/>
  <c r="E90" i="409"/>
  <c r="K87" i="409"/>
  <c r="L87" i="409"/>
  <c r="E87" i="409"/>
  <c r="K105" i="409"/>
  <c r="E105" i="409"/>
  <c r="L105" i="409"/>
  <c r="I75" i="409"/>
  <c r="H75" i="409"/>
  <c r="I64" i="409"/>
  <c r="H64" i="409"/>
  <c r="L63" i="409"/>
  <c r="K63" i="409"/>
  <c r="E63" i="409"/>
  <c r="K81" i="409"/>
  <c r="L81" i="409"/>
  <c r="E81" i="409"/>
  <c r="K65" i="409"/>
  <c r="L65" i="409"/>
  <c r="E65" i="409"/>
  <c r="K58" i="409"/>
  <c r="E58" i="409"/>
  <c r="L58" i="409"/>
  <c r="M98" i="409"/>
  <c r="M100" i="409"/>
  <c r="M93" i="409"/>
  <c r="M57" i="409"/>
  <c r="M80" i="409"/>
  <c r="M64" i="409"/>
  <c r="M97" i="409"/>
  <c r="M62" i="409"/>
  <c r="M75" i="409"/>
  <c r="M87" i="409"/>
  <c r="M71" i="409"/>
  <c r="M69" i="409"/>
  <c r="M78" i="409"/>
  <c r="M95" i="409"/>
  <c r="M59" i="409"/>
  <c r="M61" i="409"/>
  <c r="M104" i="409"/>
  <c r="M77" i="409"/>
  <c r="M60" i="409"/>
  <c r="M84" i="409"/>
  <c r="M89" i="409"/>
  <c r="M86" i="409"/>
  <c r="M99" i="409"/>
  <c r="M102" i="409"/>
  <c r="M91" i="409"/>
  <c r="M65" i="409"/>
  <c r="M85" i="409"/>
  <c r="M105" i="409"/>
  <c r="M90" i="409"/>
  <c r="M82" i="409"/>
  <c r="M66" i="409"/>
  <c r="M72" i="409"/>
  <c r="M92" i="409"/>
  <c r="M68" i="409"/>
  <c r="M79" i="409"/>
  <c r="M70" i="409"/>
  <c r="M101" i="409"/>
  <c r="M63" i="409"/>
  <c r="M96" i="409"/>
  <c r="M73" i="409"/>
  <c r="M88" i="409"/>
  <c r="M74" i="409"/>
  <c r="M81" i="409"/>
  <c r="M58" i="409"/>
  <c r="M103" i="409"/>
  <c r="M76" i="409"/>
  <c r="M94" i="409"/>
  <c r="M67" i="409"/>
  <c r="M83" i="409"/>
  <c r="H87" i="409"/>
  <c r="I87" i="409"/>
  <c r="I86" i="409"/>
  <c r="H86" i="409"/>
  <c r="I73" i="423"/>
  <c r="H73" i="423"/>
  <c r="H57" i="423"/>
  <c r="I57" i="423"/>
  <c r="H102" i="423"/>
  <c r="I102" i="423"/>
  <c r="H78" i="423"/>
  <c r="I78" i="423"/>
  <c r="L64" i="423"/>
  <c r="K64" i="423"/>
  <c r="E64" i="423"/>
  <c r="E100" i="423"/>
  <c r="L100" i="423"/>
  <c r="K100" i="423"/>
  <c r="H79" i="423"/>
  <c r="I79" i="423"/>
  <c r="E67" i="423"/>
  <c r="K67" i="423"/>
  <c r="L67" i="423"/>
  <c r="H94" i="423"/>
  <c r="I94" i="423"/>
  <c r="E81" i="423"/>
  <c r="K81" i="423"/>
  <c r="L81" i="423"/>
  <c r="K83" i="423"/>
  <c r="L83" i="423"/>
  <c r="E83" i="423"/>
  <c r="H97" i="423"/>
  <c r="I97" i="423"/>
  <c r="H92" i="423"/>
  <c r="I92" i="423"/>
  <c r="H91" i="423"/>
  <c r="I91" i="423"/>
  <c r="H86" i="423"/>
  <c r="I86" i="423"/>
  <c r="L74" i="423"/>
  <c r="K74" i="423"/>
  <c r="E74" i="423"/>
  <c r="H95" i="423"/>
  <c r="I95" i="423"/>
  <c r="I85" i="423"/>
  <c r="H85" i="423"/>
  <c r="I96" i="423"/>
  <c r="H96" i="423"/>
  <c r="H87" i="423"/>
  <c r="I87" i="423"/>
  <c r="I100" i="423"/>
  <c r="H100" i="423"/>
  <c r="I66" i="423"/>
  <c r="H66" i="423"/>
  <c r="I93" i="423"/>
  <c r="H93" i="423"/>
  <c r="L91" i="423"/>
  <c r="E91" i="423"/>
  <c r="K91" i="423"/>
  <c r="H96" i="322"/>
  <c r="I96" i="322"/>
  <c r="H79" i="322"/>
  <c r="I79" i="322"/>
  <c r="L63" i="322"/>
  <c r="E63" i="322"/>
  <c r="K63" i="322"/>
  <c r="K81" i="322"/>
  <c r="L81" i="322"/>
  <c r="E81" i="322"/>
  <c r="H93" i="322"/>
  <c r="I93" i="322"/>
  <c r="L73" i="322"/>
  <c r="K73" i="322"/>
  <c r="E73" i="322"/>
  <c r="K103" i="322"/>
  <c r="L103" i="322"/>
  <c r="E103" i="322"/>
  <c r="I77" i="322"/>
  <c r="H77" i="322"/>
  <c r="H68" i="322"/>
  <c r="I68" i="322"/>
  <c r="K66" i="322"/>
  <c r="E66" i="322"/>
  <c r="L66" i="322"/>
  <c r="H81" i="322"/>
  <c r="I81" i="322"/>
  <c r="I66" i="322"/>
  <c r="H66" i="322"/>
  <c r="I103" i="322"/>
  <c r="H103" i="322"/>
  <c r="I67" i="322"/>
  <c r="H67" i="322"/>
  <c r="H61" i="322"/>
  <c r="I61" i="322"/>
  <c r="L94" i="322"/>
  <c r="E94" i="322"/>
  <c r="K94" i="322"/>
  <c r="M94" i="322" s="1"/>
  <c r="H87" i="322"/>
  <c r="I87" i="322"/>
  <c r="H62" i="322"/>
  <c r="I62" i="322"/>
  <c r="L62" i="322"/>
  <c r="K62" i="322"/>
  <c r="E62" i="322"/>
  <c r="E102" i="322"/>
  <c r="K102" i="322"/>
  <c r="L102" i="322"/>
  <c r="K70" i="322"/>
  <c r="E70" i="322"/>
  <c r="L70" i="322"/>
  <c r="H76" i="322"/>
  <c r="I76" i="322"/>
  <c r="L68" i="322"/>
  <c r="M68" i="322" s="1"/>
  <c r="E68" i="322"/>
  <c r="K68" i="322"/>
  <c r="I69" i="322"/>
  <c r="H69" i="322"/>
  <c r="I105" i="322"/>
  <c r="H105" i="322"/>
  <c r="I90" i="439"/>
  <c r="H90" i="439"/>
  <c r="H100" i="439"/>
  <c r="I100" i="439"/>
  <c r="L92" i="439"/>
  <c r="K92" i="439"/>
  <c r="E92" i="439"/>
  <c r="L103" i="439"/>
  <c r="E103" i="439"/>
  <c r="K103" i="439"/>
  <c r="H70" i="439"/>
  <c r="I70" i="439"/>
  <c r="H95" i="439"/>
  <c r="I95" i="439"/>
  <c r="E99" i="439"/>
  <c r="K99" i="439"/>
  <c r="L99" i="439"/>
  <c r="I96" i="439"/>
  <c r="H96" i="439"/>
  <c r="L83" i="439"/>
  <c r="K83" i="439"/>
  <c r="E83" i="439"/>
  <c r="K78" i="439"/>
  <c r="E78" i="439"/>
  <c r="L78" i="439"/>
  <c r="L91" i="439"/>
  <c r="E91" i="439"/>
  <c r="K91" i="439"/>
  <c r="E70" i="439"/>
  <c r="K70" i="439"/>
  <c r="L70" i="439"/>
  <c r="H77" i="439"/>
  <c r="I77" i="439"/>
  <c r="H84" i="439"/>
  <c r="I84" i="439"/>
  <c r="E68" i="439"/>
  <c r="L68" i="439"/>
  <c r="K68" i="439"/>
  <c r="I64" i="439"/>
  <c r="H64" i="439"/>
  <c r="I93" i="439"/>
  <c r="H93" i="439"/>
  <c r="H69" i="439"/>
  <c r="I69" i="439"/>
  <c r="K82" i="439"/>
  <c r="L82" i="439"/>
  <c r="E82" i="439"/>
  <c r="I99" i="439"/>
  <c r="H99" i="439"/>
  <c r="H78" i="439"/>
  <c r="I78" i="439"/>
  <c r="K60" i="439"/>
  <c r="E60" i="439"/>
  <c r="L60" i="439"/>
  <c r="I79" i="439"/>
  <c r="H79" i="439"/>
  <c r="I74" i="439"/>
  <c r="H74" i="439"/>
  <c r="H73" i="439"/>
  <c r="I73" i="439"/>
  <c r="I86" i="439"/>
  <c r="H86" i="439"/>
  <c r="H79" i="425"/>
  <c r="I79" i="425"/>
  <c r="L96" i="425"/>
  <c r="K96" i="425"/>
  <c r="E96" i="425"/>
  <c r="E82" i="425"/>
  <c r="L82" i="425"/>
  <c r="K82" i="425"/>
  <c r="I94" i="425"/>
  <c r="H94" i="425"/>
  <c r="E93" i="425"/>
  <c r="L93" i="425"/>
  <c r="K93" i="425"/>
  <c r="H66" i="425"/>
  <c r="I66" i="425"/>
  <c r="H96" i="425"/>
  <c r="I96" i="425"/>
  <c r="E100" i="425"/>
  <c r="L100" i="425"/>
  <c r="K100" i="425"/>
  <c r="E62" i="425"/>
  <c r="K62" i="425"/>
  <c r="L62" i="425"/>
  <c r="H101" i="425"/>
  <c r="I101" i="425"/>
  <c r="H74" i="425"/>
  <c r="I74" i="425"/>
  <c r="I83" i="425"/>
  <c r="H83" i="425"/>
  <c r="H91" i="425"/>
  <c r="I91" i="425"/>
  <c r="I85" i="425"/>
  <c r="H85" i="425"/>
  <c r="H82" i="425"/>
  <c r="I82" i="425"/>
  <c r="E60" i="425"/>
  <c r="L60" i="425"/>
  <c r="K60" i="425"/>
  <c r="K84" i="425"/>
  <c r="E84" i="425"/>
  <c r="L84" i="425"/>
  <c r="L92" i="425"/>
  <c r="K92" i="425"/>
  <c r="E92" i="425"/>
  <c r="H58" i="425"/>
  <c r="I58" i="425"/>
  <c r="E66" i="425"/>
  <c r="L66" i="425"/>
  <c r="K66" i="425"/>
  <c r="I90" i="425"/>
  <c r="H90" i="425"/>
  <c r="L105" i="425"/>
  <c r="K105" i="425"/>
  <c r="E105" i="425"/>
  <c r="L77" i="425"/>
  <c r="K77" i="425"/>
  <c r="E77" i="425"/>
  <c r="L75" i="425"/>
  <c r="E75" i="425"/>
  <c r="K75" i="425"/>
  <c r="E59" i="425"/>
  <c r="K59" i="425"/>
  <c r="L59" i="425"/>
  <c r="H97" i="401"/>
  <c r="I97" i="401"/>
  <c r="E90" i="401"/>
  <c r="L90" i="401"/>
  <c r="K90" i="401"/>
  <c r="I98" i="401"/>
  <c r="H98" i="401"/>
  <c r="H86" i="401"/>
  <c r="I86" i="401"/>
  <c r="E71" i="401"/>
  <c r="L71" i="401"/>
  <c r="K71" i="401"/>
  <c r="H59" i="401"/>
  <c r="I59" i="401"/>
  <c r="K80" i="401"/>
  <c r="L80" i="401"/>
  <c r="E80" i="401"/>
  <c r="I83" i="401"/>
  <c r="H83" i="401"/>
  <c r="I100" i="401"/>
  <c r="H100" i="401"/>
  <c r="I70" i="401"/>
  <c r="H70" i="401"/>
  <c r="L64" i="401"/>
  <c r="K64" i="401"/>
  <c r="E64" i="401"/>
  <c r="I96" i="401"/>
  <c r="H96" i="401"/>
  <c r="H92" i="401"/>
  <c r="I92" i="401"/>
  <c r="H78" i="401"/>
  <c r="I78" i="401"/>
  <c r="I61" i="401"/>
  <c r="H61" i="401"/>
  <c r="K101" i="401"/>
  <c r="E101" i="401"/>
  <c r="L101" i="401"/>
  <c r="H82" i="401"/>
  <c r="I82" i="401"/>
  <c r="I103" i="401"/>
  <c r="H103" i="401"/>
  <c r="K60" i="401"/>
  <c r="L60" i="401"/>
  <c r="E60" i="401"/>
  <c r="L65" i="401"/>
  <c r="E65" i="401"/>
  <c r="K65" i="401"/>
  <c r="L61" i="401"/>
  <c r="E61" i="401"/>
  <c r="K61" i="401"/>
  <c r="H90" i="401"/>
  <c r="I90" i="401"/>
  <c r="H104" i="401"/>
  <c r="I104" i="401"/>
  <c r="I72" i="401"/>
  <c r="H72" i="401"/>
  <c r="H76" i="457"/>
  <c r="I76" i="457"/>
  <c r="I86" i="457"/>
  <c r="H86" i="457"/>
  <c r="L85" i="457"/>
  <c r="K85" i="457"/>
  <c r="E85" i="457"/>
  <c r="L100" i="457"/>
  <c r="E100" i="457"/>
  <c r="K100" i="457"/>
  <c r="K83" i="457"/>
  <c r="E83" i="457"/>
  <c r="L83" i="457"/>
  <c r="H61" i="457"/>
  <c r="I61" i="457"/>
  <c r="K57" i="457"/>
  <c r="E57" i="457"/>
  <c r="L57" i="457"/>
  <c r="H72" i="457"/>
  <c r="I72" i="457"/>
  <c r="H74" i="457"/>
  <c r="I74" i="457"/>
  <c r="K97" i="457"/>
  <c r="E97" i="457"/>
  <c r="L97" i="457"/>
  <c r="H97" i="457"/>
  <c r="I97" i="457"/>
  <c r="K66" i="457"/>
  <c r="L66" i="457"/>
  <c r="E66" i="457"/>
  <c r="L72" i="457"/>
  <c r="K72" i="457"/>
  <c r="E72" i="457"/>
  <c r="H87" i="457"/>
  <c r="I87" i="457"/>
  <c r="H88" i="457"/>
  <c r="I88" i="457"/>
  <c r="L102" i="457"/>
  <c r="E102" i="457"/>
  <c r="K102" i="457"/>
  <c r="E71" i="457"/>
  <c r="K71" i="457"/>
  <c r="L71" i="457"/>
  <c r="I64" i="457"/>
  <c r="H64" i="457"/>
  <c r="I82" i="457"/>
  <c r="H82" i="457"/>
  <c r="E103" i="457"/>
  <c r="L103" i="457"/>
  <c r="K103" i="457"/>
  <c r="L94" i="457"/>
  <c r="K94" i="457"/>
  <c r="E94" i="457"/>
  <c r="H80" i="457"/>
  <c r="I80" i="457"/>
  <c r="I89" i="457"/>
  <c r="H89" i="457"/>
  <c r="K81" i="457"/>
  <c r="L81" i="457"/>
  <c r="E81" i="457"/>
  <c r="K88" i="457"/>
  <c r="E88" i="457"/>
  <c r="L88" i="457"/>
  <c r="H91" i="431"/>
  <c r="I91" i="431"/>
  <c r="H97" i="431"/>
  <c r="I97" i="431"/>
  <c r="H79" i="431"/>
  <c r="I79" i="431"/>
  <c r="E81" i="431"/>
  <c r="L81" i="431"/>
  <c r="K81" i="431"/>
  <c r="H58" i="431"/>
  <c r="I58" i="431"/>
  <c r="I95" i="431"/>
  <c r="H95" i="431"/>
  <c r="H70" i="431"/>
  <c r="I70" i="431"/>
  <c r="H88" i="431"/>
  <c r="I88" i="431"/>
  <c r="H78" i="431"/>
  <c r="I78" i="431"/>
  <c r="H74" i="431"/>
  <c r="I74" i="431"/>
  <c r="I96" i="431"/>
  <c r="H96" i="431"/>
  <c r="E76" i="431"/>
  <c r="L76" i="431"/>
  <c r="K76" i="431"/>
  <c r="L92" i="431"/>
  <c r="E92" i="431"/>
  <c r="K92" i="431"/>
  <c r="L101" i="431"/>
  <c r="E101" i="431"/>
  <c r="K101" i="431"/>
  <c r="E83" i="431"/>
  <c r="L83" i="431"/>
  <c r="K83" i="431"/>
  <c r="L71" i="431"/>
  <c r="E71" i="431"/>
  <c r="K71" i="431"/>
  <c r="K78" i="431"/>
  <c r="E78" i="431"/>
  <c r="L78" i="431"/>
  <c r="K100" i="431"/>
  <c r="E100" i="431"/>
  <c r="L100" i="431"/>
  <c r="I80" i="431"/>
  <c r="H80" i="431"/>
  <c r="H65" i="431"/>
  <c r="I65" i="431"/>
  <c r="I82" i="431"/>
  <c r="H82" i="431"/>
  <c r="E64" i="431"/>
  <c r="L64" i="431"/>
  <c r="K64" i="431"/>
  <c r="K91" i="431"/>
  <c r="L91" i="431"/>
  <c r="E91" i="431"/>
  <c r="K59" i="431"/>
  <c r="L59" i="431"/>
  <c r="E59" i="431"/>
  <c r="K102" i="431"/>
  <c r="L102" i="431"/>
  <c r="E102" i="431"/>
  <c r="L105" i="447"/>
  <c r="E105" i="447"/>
  <c r="K105" i="447"/>
  <c r="E86" i="447"/>
  <c r="L86" i="447"/>
  <c r="K86" i="447"/>
  <c r="E80" i="447"/>
  <c r="K80" i="447"/>
  <c r="L80" i="447"/>
  <c r="K71" i="447"/>
  <c r="E71" i="447"/>
  <c r="L71" i="447"/>
  <c r="L72" i="447"/>
  <c r="K72" i="447"/>
  <c r="E72" i="447"/>
  <c r="I62" i="447"/>
  <c r="H62" i="447"/>
  <c r="I99" i="447"/>
  <c r="H99" i="447"/>
  <c r="I100" i="447"/>
  <c r="H100" i="447"/>
  <c r="I69" i="447"/>
  <c r="H69" i="447"/>
  <c r="L75" i="447"/>
  <c r="E75" i="447"/>
  <c r="K75" i="447"/>
  <c r="K76" i="447"/>
  <c r="L76" i="447"/>
  <c r="E76" i="447"/>
  <c r="E96" i="447"/>
  <c r="K96" i="447"/>
  <c r="L96" i="447"/>
  <c r="E64" i="447"/>
  <c r="L64" i="447"/>
  <c r="K64" i="447"/>
  <c r="K79" i="447"/>
  <c r="E79" i="447"/>
  <c r="L79" i="447"/>
  <c r="E93" i="447"/>
  <c r="K93" i="447"/>
  <c r="L93" i="447"/>
  <c r="I71" i="447"/>
  <c r="H71" i="447"/>
  <c r="L63" i="447"/>
  <c r="E63" i="447"/>
  <c r="K63" i="447"/>
  <c r="M93" i="447"/>
  <c r="M68" i="447"/>
  <c r="M70" i="447"/>
  <c r="M75" i="447"/>
  <c r="M77" i="447"/>
  <c r="M100" i="447"/>
  <c r="L58" i="447"/>
  <c r="M89" i="447"/>
  <c r="M90" i="447"/>
  <c r="M58" i="447"/>
  <c r="M102" i="447"/>
  <c r="M92" i="447"/>
  <c r="M76"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M84" i="447"/>
  <c r="M61" i="447"/>
  <c r="M71" i="447"/>
  <c r="M94" i="447"/>
  <c r="M105" i="447"/>
  <c r="E58" i="447"/>
  <c r="M86" i="447"/>
  <c r="M66" i="447"/>
  <c r="M99" i="447"/>
  <c r="M62" i="447"/>
  <c r="M95" i="447"/>
  <c r="K58" i="447"/>
  <c r="M69" i="447"/>
  <c r="I75" i="447"/>
  <c r="H75" i="447"/>
  <c r="L68" i="447"/>
  <c r="E68" i="447"/>
  <c r="K68" i="447"/>
  <c r="E82" i="447"/>
  <c r="K82" i="447"/>
  <c r="L82" i="447"/>
  <c r="E95" i="447"/>
  <c r="L95" i="447"/>
  <c r="K95" i="447"/>
  <c r="H103" i="447"/>
  <c r="I103" i="447"/>
  <c r="L73" i="447"/>
  <c r="E73" i="447"/>
  <c r="K73" i="447"/>
  <c r="L89" i="447"/>
  <c r="E89" i="447"/>
  <c r="K89" i="447"/>
  <c r="I69" i="403"/>
  <c r="H69" i="403"/>
  <c r="L63" i="403"/>
  <c r="E63" i="403"/>
  <c r="K63" i="403"/>
  <c r="H57" i="403"/>
  <c r="I57" i="403"/>
  <c r="H67" i="403"/>
  <c r="I67" i="403"/>
  <c r="H100" i="403"/>
  <c r="I100" i="403"/>
  <c r="E92" i="403"/>
  <c r="K92" i="403"/>
  <c r="L92" i="403"/>
  <c r="L59" i="403"/>
  <c r="E59" i="403"/>
  <c r="K59" i="403"/>
  <c r="K100" i="403"/>
  <c r="E100" i="403"/>
  <c r="L100" i="403"/>
  <c r="H87" i="403"/>
  <c r="I87" i="403"/>
  <c r="E70" i="403"/>
  <c r="K70" i="403"/>
  <c r="L70" i="403"/>
  <c r="H104" i="403"/>
  <c r="I104" i="403"/>
  <c r="E101" i="403"/>
  <c r="L101" i="403"/>
  <c r="K101" i="403"/>
  <c r="I61" i="403"/>
  <c r="H61" i="403"/>
  <c r="K83" i="403"/>
  <c r="L83" i="403"/>
  <c r="E83" i="403"/>
  <c r="H73" i="403"/>
  <c r="I73" i="403"/>
  <c r="I82" i="403"/>
  <c r="H82" i="403"/>
  <c r="K81" i="403"/>
  <c r="L81" i="403"/>
  <c r="E81" i="403"/>
  <c r="L80" i="403"/>
  <c r="K80" i="403"/>
  <c r="E80" i="403"/>
  <c r="L102" i="403"/>
  <c r="K102" i="403"/>
  <c r="E102" i="403"/>
  <c r="I70" i="403"/>
  <c r="H70" i="403"/>
  <c r="E94" i="403"/>
  <c r="K94" i="403"/>
  <c r="L94" i="403"/>
  <c r="E61" i="403"/>
  <c r="L61" i="403"/>
  <c r="K61" i="403"/>
  <c r="K87" i="403"/>
  <c r="E87" i="403"/>
  <c r="L87" i="403"/>
  <c r="E62" i="403"/>
  <c r="L62" i="403"/>
  <c r="K62" i="403"/>
  <c r="E64" i="403"/>
  <c r="L64" i="403"/>
  <c r="K64" i="403"/>
  <c r="I101" i="445"/>
  <c r="H101" i="445"/>
  <c r="E62" i="445"/>
  <c r="L62" i="445"/>
  <c r="K62" i="445"/>
  <c r="I97" i="445"/>
  <c r="H97" i="445"/>
  <c r="M75" i="445"/>
  <c r="M100" i="445"/>
  <c r="M77" i="445"/>
  <c r="M102" i="445"/>
  <c r="M98" i="445"/>
  <c r="M88" i="445"/>
  <c r="M68" i="445"/>
  <c r="M76" i="445"/>
  <c r="M71" i="445"/>
  <c r="M85" i="445"/>
  <c r="M58" i="445"/>
  <c r="M61" i="445"/>
  <c r="M72"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M84" i="445"/>
  <c r="K58" i="445"/>
  <c r="M103" i="445"/>
  <c r="M62" i="445"/>
  <c r="M65" i="445"/>
  <c r="M87" i="445"/>
  <c r="M78" i="445"/>
  <c r="M91" i="445"/>
  <c r="M80" i="445"/>
  <c r="M97" i="445"/>
  <c r="M63" i="445"/>
  <c r="M70" i="445"/>
  <c r="M99" i="445"/>
  <c r="K73" i="445"/>
  <c r="L73" i="445"/>
  <c r="E73" i="445"/>
  <c r="H62" i="445"/>
  <c r="I62" i="445"/>
  <c r="H96" i="445"/>
  <c r="I96" i="445"/>
  <c r="I78" i="445"/>
  <c r="H78" i="445"/>
  <c r="L95" i="445"/>
  <c r="K95" i="445"/>
  <c r="E95" i="445"/>
  <c r="L99" i="445"/>
  <c r="E99" i="445"/>
  <c r="K99" i="445"/>
  <c r="E59" i="445"/>
  <c r="K59" i="445"/>
  <c r="L59" i="445"/>
  <c r="H69" i="445"/>
  <c r="I69" i="445"/>
  <c r="I95" i="445"/>
  <c r="H95" i="445"/>
  <c r="K70" i="445"/>
  <c r="E70" i="445"/>
  <c r="L70" i="445"/>
  <c r="I59" i="445"/>
  <c r="H59" i="445"/>
  <c r="H83" i="445"/>
  <c r="I83" i="445"/>
  <c r="I70" i="445"/>
  <c r="H70" i="445"/>
  <c r="E96" i="445"/>
  <c r="K96" i="445"/>
  <c r="L96" i="445"/>
  <c r="I68" i="445"/>
  <c r="H68" i="445"/>
  <c r="L103" i="445"/>
  <c r="K103" i="445"/>
  <c r="E103" i="445"/>
  <c r="H89" i="445"/>
  <c r="I89" i="445"/>
  <c r="H81" i="445"/>
  <c r="I81" i="445"/>
  <c r="H102" i="445"/>
  <c r="I102" i="445"/>
  <c r="E68" i="445"/>
  <c r="L68" i="445"/>
  <c r="K68" i="445"/>
  <c r="K84" i="445"/>
  <c r="L84" i="445"/>
  <c r="E84" i="445"/>
  <c r="H96" i="461"/>
  <c r="I96" i="461"/>
  <c r="I61" i="461"/>
  <c r="H61" i="461"/>
  <c r="H67" i="461"/>
  <c r="I67" i="461"/>
  <c r="H101" i="461"/>
  <c r="I101" i="461"/>
  <c r="K62" i="461"/>
  <c r="L62" i="461"/>
  <c r="E62" i="461"/>
  <c r="E99" i="461"/>
  <c r="K99" i="461"/>
  <c r="L99" i="461"/>
  <c r="H70" i="461"/>
  <c r="I70"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E61" i="461"/>
  <c r="L61" i="461"/>
  <c r="K61" i="461"/>
  <c r="H87" i="461"/>
  <c r="I87" i="461"/>
  <c r="E64" i="461"/>
  <c r="L64" i="461"/>
  <c r="K64" i="461"/>
  <c r="E81" i="461"/>
  <c r="K81" i="461"/>
  <c r="L81" i="461"/>
  <c r="H83" i="461"/>
  <c r="I83" i="461"/>
  <c r="H81" i="461"/>
  <c r="I81" i="461"/>
  <c r="I88" i="461"/>
  <c r="H88" i="461"/>
  <c r="I65" i="461"/>
  <c r="H65" i="461"/>
  <c r="I62" i="461"/>
  <c r="H62" i="461"/>
  <c r="L103" i="461"/>
  <c r="E103" i="461"/>
  <c r="K103" i="461"/>
  <c r="K65" i="461"/>
  <c r="L65" i="461"/>
  <c r="E65" i="461"/>
  <c r="K89" i="461"/>
  <c r="E89" i="461"/>
  <c r="L89" i="461"/>
  <c r="I90" i="461"/>
  <c r="H90" i="461"/>
  <c r="K73" i="461"/>
  <c r="E73" i="461"/>
  <c r="L73" i="461"/>
  <c r="I80" i="461"/>
  <c r="H80" i="461"/>
  <c r="I85" i="461"/>
  <c r="H85" i="461"/>
  <c r="I103" i="465"/>
  <c r="H103" i="465"/>
  <c r="H59" i="465"/>
  <c r="I59" i="465"/>
  <c r="L78" i="465"/>
  <c r="K78" i="465"/>
  <c r="E78" i="465"/>
  <c r="I78" i="465"/>
  <c r="H78" i="465"/>
  <c r="I79" i="465"/>
  <c r="H79" i="465"/>
  <c r="K90" i="465"/>
  <c r="L90" i="465"/>
  <c r="E90" i="465"/>
  <c r="I85" i="465"/>
  <c r="H85" i="465"/>
  <c r="L64" i="465"/>
  <c r="K64" i="465"/>
  <c r="E64" i="465"/>
  <c r="M92" i="465"/>
  <c r="M78" i="465"/>
  <c r="L58" i="465"/>
  <c r="M103" i="465"/>
  <c r="M91" i="465"/>
  <c r="M73" i="465"/>
  <c r="M97" i="465"/>
  <c r="M75" i="465"/>
  <c r="M76" i="465"/>
  <c r="K58" i="465"/>
  <c r="M69" i="465"/>
  <c r="M70" i="465"/>
  <c r="M82" i="465"/>
  <c r="M57" i="465"/>
  <c r="M84" i="465"/>
  <c r="M83" i="465"/>
  <c r="M61" i="465"/>
  <c r="M94" i="465"/>
  <c r="M87" i="465"/>
  <c r="M66" i="465"/>
  <c r="M68" i="465"/>
  <c r="M59" i="465"/>
  <c r="M104" i="465"/>
  <c r="M63" i="465"/>
  <c r="M89" i="465"/>
  <c r="M95" i="465"/>
  <c r="M96" i="465"/>
  <c r="M65" i="465"/>
  <c r="M88" i="465"/>
  <c r="M93" i="465"/>
  <c r="M79" i="465"/>
  <c r="M80" i="465"/>
  <c r="M81" i="465"/>
  <c r="M60" i="465"/>
  <c r="M62" i="465"/>
  <c r="M100" i="465"/>
  <c r="M85" i="465"/>
  <c r="M86" i="465"/>
  <c r="M72" i="465"/>
  <c r="M102" i="465"/>
  <c r="M74" i="465"/>
  <c r="M71" i="465"/>
  <c r="M105" i="465"/>
  <c r="M64" i="465"/>
  <c r="M77" i="465"/>
  <c r="M98" i="465"/>
  <c r="E58" i="465"/>
  <c r="M58" i="465"/>
  <c r="M90" i="465"/>
  <c r="M101" i="465"/>
  <c r="M67" i="465"/>
  <c r="M99" i="465"/>
  <c r="H72" i="465"/>
  <c r="I72" i="465"/>
  <c r="I64" i="465"/>
  <c r="H64" i="465"/>
  <c r="E101" i="465"/>
  <c r="K101" i="465"/>
  <c r="L101" i="465"/>
  <c r="H98" i="465"/>
  <c r="I98" i="465"/>
  <c r="I77" i="465"/>
  <c r="H77" i="465"/>
  <c r="I73" i="465"/>
  <c r="H73" i="465"/>
  <c r="H87" i="465"/>
  <c r="I87" i="465"/>
  <c r="K86" i="465"/>
  <c r="L86" i="465"/>
  <c r="E86" i="465"/>
  <c r="K99" i="465"/>
  <c r="E99" i="465"/>
  <c r="L99" i="465"/>
  <c r="K57" i="465"/>
  <c r="L57" i="465"/>
  <c r="E57" i="465"/>
  <c r="I60" i="465"/>
  <c r="H60" i="465"/>
  <c r="L93" i="465"/>
  <c r="K93" i="465"/>
  <c r="E93" i="465"/>
  <c r="L92" i="465"/>
  <c r="K92" i="465"/>
  <c r="E92" i="465"/>
  <c r="E65" i="465"/>
  <c r="K65" i="465"/>
  <c r="L65" i="465"/>
  <c r="H57" i="405"/>
  <c r="I57" i="405"/>
  <c r="L90" i="405"/>
  <c r="E90" i="405"/>
  <c r="K90" i="405"/>
  <c r="M90" i="405" s="1"/>
  <c r="L66" i="405"/>
  <c r="K66" i="405"/>
  <c r="M66" i="405" s="1"/>
  <c r="E66" i="405"/>
  <c r="I80" i="405"/>
  <c r="H80" i="405"/>
  <c r="I86" i="405"/>
  <c r="H86" i="405"/>
  <c r="L84" i="405"/>
  <c r="E84" i="405"/>
  <c r="K84" i="405"/>
  <c r="M84" i="405" s="1"/>
  <c r="K75" i="405"/>
  <c r="M75" i="405" s="1"/>
  <c r="L75" i="405"/>
  <c r="E75" i="405"/>
  <c r="I91" i="405"/>
  <c r="H91" i="405"/>
  <c r="K65" i="405"/>
  <c r="M65" i="405" s="1"/>
  <c r="L65" i="405"/>
  <c r="E65" i="405"/>
  <c r="L87" i="405"/>
  <c r="E87" i="405"/>
  <c r="K87" i="405"/>
  <c r="M87" i="405" s="1"/>
  <c r="I77" i="405"/>
  <c r="H77" i="405"/>
  <c r="H68" i="405"/>
  <c r="I68" i="405"/>
  <c r="K64" i="405"/>
  <c r="M64" i="405" s="1"/>
  <c r="E64" i="405"/>
  <c r="L64" i="405"/>
  <c r="I99" i="405"/>
  <c r="H99" i="405"/>
  <c r="E70" i="405"/>
  <c r="L70" i="405"/>
  <c r="K70" i="405"/>
  <c r="M70" i="405" s="1"/>
  <c r="E68" i="405"/>
  <c r="K68" i="405"/>
  <c r="M68" i="405" s="1"/>
  <c r="L68" i="405"/>
  <c r="K60" i="405"/>
  <c r="M60" i="405" s="1"/>
  <c r="L60" i="405"/>
  <c r="E60" i="405"/>
  <c r="L95" i="405"/>
  <c r="K95" i="405"/>
  <c r="M95" i="405" s="1"/>
  <c r="E95" i="405"/>
  <c r="I105" i="405"/>
  <c r="H105" i="405"/>
  <c r="I90" i="405"/>
  <c r="H90" i="405"/>
  <c r="L97" i="405"/>
  <c r="E97" i="405"/>
  <c r="K97" i="405"/>
  <c r="M97" i="405" s="1"/>
  <c r="I94" i="405"/>
  <c r="H94" i="405"/>
  <c r="H87" i="405"/>
  <c r="I87" i="405"/>
  <c r="I63" i="405"/>
  <c r="H63" i="405"/>
  <c r="I82" i="405"/>
  <c r="H82" i="405"/>
  <c r="I73" i="213"/>
  <c r="H73" i="213"/>
  <c r="K78" i="213"/>
  <c r="L78" i="213"/>
  <c r="E78" i="213"/>
  <c r="L76" i="213"/>
  <c r="E76" i="213"/>
  <c r="K76" i="213"/>
  <c r="E104" i="213"/>
  <c r="K104" i="213"/>
  <c r="L104" i="213"/>
  <c r="L84" i="213"/>
  <c r="K84" i="213"/>
  <c r="E84" i="213"/>
  <c r="I85" i="213"/>
  <c r="H85" i="213"/>
  <c r="E82" i="213"/>
  <c r="K82" i="213"/>
  <c r="L82" i="213"/>
  <c r="E65" i="213"/>
  <c r="K65" i="213"/>
  <c r="L65" i="213"/>
  <c r="K71" i="213"/>
  <c r="E71" i="213"/>
  <c r="L71" i="213"/>
  <c r="L101" i="213"/>
  <c r="E101" i="213"/>
  <c r="K101" i="213"/>
  <c r="K99" i="213"/>
  <c r="E99" i="213"/>
  <c r="L99" i="213"/>
  <c r="H78" i="213"/>
  <c r="I78" i="213"/>
  <c r="H91" i="213"/>
  <c r="I91" i="213"/>
  <c r="L100" i="213"/>
  <c r="K100" i="213"/>
  <c r="E100" i="213"/>
  <c r="H89" i="213"/>
  <c r="I89" i="213"/>
  <c r="H104" i="213"/>
  <c r="I104" i="213"/>
  <c r="I94" i="213"/>
  <c r="H94" i="213"/>
  <c r="H70" i="213"/>
  <c r="I70" i="213"/>
  <c r="H65" i="213"/>
  <c r="I65" i="213"/>
  <c r="L77" i="213"/>
  <c r="E77" i="213"/>
  <c r="K77" i="213"/>
  <c r="I62" i="213"/>
  <c r="H62" i="213"/>
  <c r="E83" i="213"/>
  <c r="K83" i="213"/>
  <c r="L83" i="213"/>
  <c r="I84" i="213"/>
  <c r="H84" i="213"/>
  <c r="L62" i="213"/>
  <c r="E62" i="213"/>
  <c r="K62" i="213"/>
  <c r="I77" i="213"/>
  <c r="H77" i="213"/>
  <c r="I75" i="429"/>
  <c r="H75" i="429"/>
  <c r="H74" i="429"/>
  <c r="I74" i="429"/>
  <c r="I105" i="429"/>
  <c r="H105" i="429"/>
  <c r="I83" i="429"/>
  <c r="H83" i="429"/>
  <c r="K90" i="429"/>
  <c r="E90" i="429"/>
  <c r="L90" i="429"/>
  <c r="E102" i="429"/>
  <c r="K102" i="429"/>
  <c r="L102" i="429"/>
  <c r="L65" i="429"/>
  <c r="K65" i="429"/>
  <c r="E65" i="429"/>
  <c r="H66" i="429"/>
  <c r="I66" i="429"/>
  <c r="K98" i="429"/>
  <c r="E98" i="429"/>
  <c r="L98" i="429"/>
  <c r="H71" i="429"/>
  <c r="I71" i="429"/>
  <c r="H61" i="429"/>
  <c r="I61" i="429"/>
  <c r="E81" i="429"/>
  <c r="L81" i="429"/>
  <c r="K81" i="429"/>
  <c r="I94" i="429"/>
  <c r="H94" i="429"/>
  <c r="I102" i="429"/>
  <c r="H102" i="429"/>
  <c r="E97" i="429"/>
  <c r="K97" i="429"/>
  <c r="L97" i="429"/>
  <c r="H93" i="429"/>
  <c r="I93" i="429"/>
  <c r="I58" i="429"/>
  <c r="H58" i="429"/>
  <c r="K85" i="429"/>
  <c r="L85" i="429"/>
  <c r="E85" i="429"/>
  <c r="I90" i="429"/>
  <c r="H90" i="429"/>
  <c r="L87" i="429"/>
  <c r="K87" i="429"/>
  <c r="E87" i="429"/>
  <c r="I100" i="429"/>
  <c r="H100" i="429"/>
  <c r="K64" i="429"/>
  <c r="E64" i="429"/>
  <c r="L64" i="429"/>
  <c r="K68" i="429"/>
  <c r="E68" i="429"/>
  <c r="L68" i="429"/>
  <c r="I98" i="319"/>
  <c r="H98" i="319"/>
  <c r="H66" i="319"/>
  <c r="I66" i="319"/>
  <c r="H74" i="319"/>
  <c r="I74" i="319"/>
  <c r="I84" i="319"/>
  <c r="H84" i="319"/>
  <c r="H97" i="319"/>
  <c r="I97" i="319"/>
  <c r="H100" i="319"/>
  <c r="I100" i="319"/>
  <c r="H85" i="319"/>
  <c r="I85" i="319"/>
  <c r="E80" i="319"/>
  <c r="K80" i="319"/>
  <c r="L80" i="319"/>
  <c r="L69" i="319"/>
  <c r="K69" i="319"/>
  <c r="E69" i="319"/>
  <c r="H106" i="319"/>
  <c r="I106" i="319"/>
  <c r="H96" i="319"/>
  <c r="I96" i="319"/>
  <c r="I69" i="319"/>
  <c r="H69" i="319"/>
  <c r="K65" i="319"/>
  <c r="E65" i="319"/>
  <c r="L65" i="319"/>
  <c r="H71" i="319"/>
  <c r="I71" i="319"/>
  <c r="I83" i="319"/>
  <c r="H83" i="319"/>
  <c r="L70" i="319"/>
  <c r="E70" i="319"/>
  <c r="K70" i="319"/>
  <c r="I105" i="319"/>
  <c r="H105" i="319"/>
  <c r="E106" i="319"/>
  <c r="K106" i="319"/>
  <c r="L106" i="319"/>
  <c r="K64" i="319"/>
  <c r="E64" i="319"/>
  <c r="L64" i="319"/>
  <c r="E87" i="319"/>
  <c r="L87" i="319"/>
  <c r="K87" i="319"/>
  <c r="I103" i="319"/>
  <c r="H103" i="319"/>
  <c r="E93" i="319"/>
  <c r="K93" i="319"/>
  <c r="L93" i="319"/>
  <c r="H78" i="319"/>
  <c r="I78" i="319"/>
  <c r="I90" i="319"/>
  <c r="H90" i="319"/>
  <c r="H67" i="319"/>
  <c r="I67" i="319"/>
  <c r="I85" i="399"/>
  <c r="H85" i="399"/>
  <c r="L77" i="399"/>
  <c r="K77" i="399"/>
  <c r="E77" i="399"/>
  <c r="H82" i="399"/>
  <c r="I82" i="399"/>
  <c r="I70" i="399"/>
  <c r="H70" i="399"/>
  <c r="H66" i="399"/>
  <c r="I66" i="399"/>
  <c r="K100" i="399"/>
  <c r="L100" i="399"/>
  <c r="E100" i="399"/>
  <c r="L73" i="399"/>
  <c r="K73" i="399"/>
  <c r="E73" i="399"/>
  <c r="H80" i="399"/>
  <c r="I80" i="399"/>
  <c r="K102" i="399"/>
  <c r="E102" i="399"/>
  <c r="L102" i="399"/>
  <c r="L65" i="399"/>
  <c r="K65" i="399"/>
  <c r="E65" i="399"/>
  <c r="I97" i="399"/>
  <c r="H97" i="399"/>
  <c r="K101" i="399"/>
  <c r="E101" i="399"/>
  <c r="L101" i="399"/>
  <c r="I68" i="399"/>
  <c r="H68" i="399"/>
  <c r="H81" i="399"/>
  <c r="I81" i="399"/>
  <c r="H106" i="399"/>
  <c r="I106" i="399"/>
  <c r="I98" i="399"/>
  <c r="H98" i="399"/>
  <c r="E83" i="399"/>
  <c r="K83" i="399"/>
  <c r="L83" i="399"/>
  <c r="E81" i="399"/>
  <c r="K81" i="399"/>
  <c r="L81" i="399"/>
  <c r="L69" i="399"/>
  <c r="K69" i="399"/>
  <c r="E69" i="399"/>
  <c r="I88" i="399"/>
  <c r="H88" i="399"/>
  <c r="K68" i="399"/>
  <c r="L68" i="399"/>
  <c r="E68" i="399"/>
  <c r="I101" i="399"/>
  <c r="H101" i="399"/>
  <c r="E87" i="399"/>
  <c r="L87" i="399"/>
  <c r="K87" i="399"/>
  <c r="H91" i="399"/>
  <c r="I91" i="399"/>
  <c r="K69" i="453"/>
  <c r="L69" i="453"/>
  <c r="E69" i="453"/>
  <c r="I59" i="453"/>
  <c r="H59" i="453"/>
  <c r="K60" i="453"/>
  <c r="L60" i="453"/>
  <c r="E60" i="453"/>
  <c r="K95" i="453"/>
  <c r="E95" i="453"/>
  <c r="L95" i="453"/>
  <c r="L104" i="453"/>
  <c r="E104" i="453"/>
  <c r="K104" i="453"/>
  <c r="E81" i="453"/>
  <c r="L81" i="453"/>
  <c r="K81" i="453"/>
  <c r="K66" i="453"/>
  <c r="E66" i="453"/>
  <c r="L66" i="453"/>
  <c r="L79" i="453"/>
  <c r="K79" i="453"/>
  <c r="E79" i="453"/>
  <c r="L88" i="453"/>
  <c r="E88" i="453"/>
  <c r="K88" i="453"/>
  <c r="E86" i="453"/>
  <c r="K86" i="453"/>
  <c r="L86" i="453"/>
  <c r="I93" i="453"/>
  <c r="H93" i="453"/>
  <c r="L63" i="453"/>
  <c r="E63" i="453"/>
  <c r="K63" i="453"/>
  <c r="K70" i="453"/>
  <c r="L70" i="453"/>
  <c r="E70" i="453"/>
  <c r="H74" i="453"/>
  <c r="I74" i="453"/>
  <c r="E59" i="453"/>
  <c r="K59" i="453"/>
  <c r="L59" i="453"/>
  <c r="E84" i="453"/>
  <c r="K84" i="453"/>
  <c r="L84" i="453"/>
  <c r="I72" i="453"/>
  <c r="H72" i="453"/>
  <c r="I94" i="453"/>
  <c r="H94" i="453"/>
  <c r="E96" i="453"/>
  <c r="K96" i="453"/>
  <c r="L96" i="453"/>
  <c r="I87" i="453"/>
  <c r="H87" i="453"/>
  <c r="L80" i="453"/>
  <c r="K80" i="453"/>
  <c r="E80" i="453"/>
  <c r="H88" i="453"/>
  <c r="I88" i="453"/>
  <c r="H78" i="453"/>
  <c r="I78" i="453"/>
  <c r="H100" i="453"/>
  <c r="I100" i="453"/>
  <c r="I105" i="453"/>
  <c r="H105" i="453"/>
  <c r="L96" i="449"/>
  <c r="K96" i="449"/>
  <c r="E96" i="449"/>
  <c r="E97" i="449"/>
  <c r="K97" i="449"/>
  <c r="L97" i="449"/>
  <c r="I94" i="449"/>
  <c r="H94" i="449"/>
  <c r="I71" i="449"/>
  <c r="H71" i="449"/>
  <c r="I102" i="449"/>
  <c r="H102" i="449"/>
  <c r="H98" i="449"/>
  <c r="I98" i="449"/>
  <c r="H95" i="449"/>
  <c r="I95" i="449"/>
  <c r="H75" i="449"/>
  <c r="I75" i="449"/>
  <c r="I79" i="449"/>
  <c r="H79" i="449"/>
  <c r="H101" i="449"/>
  <c r="I101" i="449"/>
  <c r="L98" i="449"/>
  <c r="K98" i="449"/>
  <c r="E98" i="449"/>
  <c r="L76" i="449"/>
  <c r="K76" i="449"/>
  <c r="E76" i="449"/>
  <c r="H77" i="449"/>
  <c r="I77" i="449"/>
  <c r="I86" i="449"/>
  <c r="H86" i="449"/>
  <c r="K73" i="449"/>
  <c r="L73" i="449"/>
  <c r="E73" i="449"/>
  <c r="E65" i="449"/>
  <c r="K65" i="449"/>
  <c r="L65" i="449"/>
  <c r="L60" i="449"/>
  <c r="E60" i="449"/>
  <c r="K60" i="449"/>
  <c r="H59" i="449"/>
  <c r="I59" i="449"/>
  <c r="L57" i="449"/>
  <c r="K57" i="449"/>
  <c r="E57" i="449"/>
  <c r="I76" i="449"/>
  <c r="H76" i="449"/>
  <c r="E95" i="449"/>
  <c r="K95" i="449"/>
  <c r="L95" i="449"/>
  <c r="I68" i="449"/>
  <c r="H68" i="449"/>
  <c r="I100" i="449"/>
  <c r="H100" i="449"/>
  <c r="L78" i="449"/>
  <c r="K78" i="449"/>
  <c r="E78" i="449"/>
  <c r="E102" i="427"/>
  <c r="L102" i="427"/>
  <c r="K102" i="427"/>
  <c r="E61" i="427"/>
  <c r="K61" i="427"/>
  <c r="L61" i="427"/>
  <c r="L84" i="427"/>
  <c r="K84" i="427"/>
  <c r="E84" i="427"/>
  <c r="I82" i="427"/>
  <c r="H82" i="427"/>
  <c r="L86" i="427"/>
  <c r="E86" i="427"/>
  <c r="K86" i="427"/>
  <c r="K79" i="427"/>
  <c r="E79" i="427"/>
  <c r="L79" i="427"/>
  <c r="I95" i="427"/>
  <c r="H95" i="427"/>
  <c r="K70" i="427"/>
  <c r="E70" i="427"/>
  <c r="L70" i="427"/>
  <c r="H76" i="427"/>
  <c r="I76" i="427"/>
  <c r="I104" i="427"/>
  <c r="H104" i="427"/>
  <c r="L59" i="427"/>
  <c r="E59" i="427"/>
  <c r="K59" i="427"/>
  <c r="E60" i="427"/>
  <c r="L60" i="427"/>
  <c r="K60" i="427"/>
  <c r="H65" i="427"/>
  <c r="I65" i="427"/>
  <c r="E75" i="427"/>
  <c r="K75" i="427"/>
  <c r="L75" i="427"/>
  <c r="L93" i="427"/>
  <c r="K93" i="427"/>
  <c r="E93" i="427"/>
  <c r="H59" i="427"/>
  <c r="I59" i="427"/>
  <c r="H96" i="427"/>
  <c r="I96" i="427"/>
  <c r="H71" i="427"/>
  <c r="I71" i="427"/>
  <c r="E66" i="427"/>
  <c r="K66" i="427"/>
  <c r="L66" i="427"/>
  <c r="L73" i="427"/>
  <c r="K73" i="427"/>
  <c r="E73" i="427"/>
  <c r="E96" i="427"/>
  <c r="L96" i="427"/>
  <c r="K96" i="427"/>
  <c r="I101" i="427"/>
  <c r="H101" i="427"/>
  <c r="E65" i="427"/>
  <c r="K65" i="427"/>
  <c r="L65" i="427"/>
  <c r="E57" i="427"/>
  <c r="K57" i="427"/>
  <c r="L57" i="427"/>
  <c r="E91" i="323"/>
  <c r="L91" i="323"/>
  <c r="K91" i="323"/>
  <c r="I88" i="323"/>
  <c r="H88" i="323"/>
  <c r="L59" i="323"/>
  <c r="E59" i="323"/>
  <c r="K59" i="323"/>
  <c r="L73" i="323"/>
  <c r="K73" i="323"/>
  <c r="E73" i="323"/>
  <c r="H71" i="323"/>
  <c r="I71" i="323"/>
  <c r="H69" i="323"/>
  <c r="I69" i="323"/>
  <c r="I67" i="323"/>
  <c r="H67" i="323"/>
  <c r="I101" i="323"/>
  <c r="H101" i="323"/>
  <c r="I80" i="323"/>
  <c r="H80" i="323"/>
  <c r="I61" i="323"/>
  <c r="H61" i="323"/>
  <c r="E93" i="323"/>
  <c r="K93" i="323"/>
  <c r="L93" i="323"/>
  <c r="I66" i="323"/>
  <c r="H66" i="323"/>
  <c r="K74" i="323"/>
  <c r="E74" i="323"/>
  <c r="L74" i="323"/>
  <c r="K102" i="323"/>
  <c r="L102" i="323"/>
  <c r="E102" i="323"/>
  <c r="I102" i="323"/>
  <c r="H102" i="323"/>
  <c r="L98" i="323"/>
  <c r="K98" i="323"/>
  <c r="E98" i="323"/>
  <c r="H59" i="323"/>
  <c r="I59" i="323"/>
  <c r="K66" i="323"/>
  <c r="E66" i="323"/>
  <c r="L66" i="323"/>
  <c r="E99" i="323"/>
  <c r="L99" i="323"/>
  <c r="K99" i="323"/>
  <c r="E80" i="323"/>
  <c r="L80" i="323"/>
  <c r="K80" i="323"/>
  <c r="I98" i="323"/>
  <c r="H98" i="323"/>
  <c r="K58" i="323"/>
  <c r="E58" i="323"/>
  <c r="L58" i="323"/>
  <c r="M96" i="323"/>
  <c r="M76" i="323"/>
  <c r="M84" i="323"/>
  <c r="M61" i="323"/>
  <c r="M95" i="323"/>
  <c r="M74" i="323"/>
  <c r="M69" i="323"/>
  <c r="M87" i="323"/>
  <c r="M68" i="323"/>
  <c r="M77" i="323"/>
  <c r="M101" i="323"/>
  <c r="M88" i="323"/>
  <c r="M89" i="323"/>
  <c r="M64" i="323"/>
  <c r="M60" i="323"/>
  <c r="M66" i="323"/>
  <c r="M75" i="323"/>
  <c r="M103" i="323"/>
  <c r="M93" i="323"/>
  <c r="M67" i="323"/>
  <c r="M58" i="323"/>
  <c r="M62" i="323"/>
  <c r="M83" i="323"/>
  <c r="M104" i="323"/>
  <c r="M90" i="323"/>
  <c r="M85" i="323"/>
  <c r="M59" i="323"/>
  <c r="M99" i="323"/>
  <c r="M98" i="323"/>
  <c r="M72" i="323"/>
  <c r="M63" i="323"/>
  <c r="M102" i="323"/>
  <c r="M100" i="323"/>
  <c r="M71" i="323"/>
  <c r="M57" i="323"/>
  <c r="M81" i="323"/>
  <c r="M70" i="323"/>
  <c r="M73" i="323"/>
  <c r="M82" i="323"/>
  <c r="M92" i="323"/>
  <c r="M80" i="323"/>
  <c r="M105" i="323"/>
  <c r="M94" i="323"/>
  <c r="M65" i="323"/>
  <c r="M79" i="323"/>
  <c r="M86" i="323"/>
  <c r="M91" i="323"/>
  <c r="H94" i="323"/>
  <c r="I94" i="323"/>
  <c r="K83" i="323"/>
  <c r="E83" i="323"/>
  <c r="L83" i="323"/>
  <c r="K75" i="323"/>
  <c r="L75" i="323"/>
  <c r="E75" i="323"/>
  <c r="H84" i="323"/>
  <c r="I84" i="323"/>
  <c r="K65" i="397"/>
  <c r="E65" i="397"/>
  <c r="L65" i="397"/>
  <c r="H90" i="397"/>
  <c r="I90" i="397"/>
  <c r="K92" i="397"/>
  <c r="E92" i="397"/>
  <c r="L92" i="397"/>
  <c r="H76" i="397"/>
  <c r="I76" i="397"/>
  <c r="H84" i="397"/>
  <c r="I84" i="397"/>
  <c r="H96" i="397"/>
  <c r="I96" i="397"/>
  <c r="H88" i="397"/>
  <c r="I88" i="397"/>
  <c r="H103" i="397"/>
  <c r="I103" i="397"/>
  <c r="E99" i="397"/>
  <c r="L99" i="397"/>
  <c r="K99" i="397"/>
  <c r="E91" i="397"/>
  <c r="K91" i="397"/>
  <c r="L91" i="397"/>
  <c r="K88" i="397"/>
  <c r="L88" i="397"/>
  <c r="E88" i="397"/>
  <c r="I68" i="397"/>
  <c r="H68" i="397"/>
  <c r="I97" i="397"/>
  <c r="H97" i="397"/>
  <c r="L96" i="397"/>
  <c r="K96" i="397"/>
  <c r="E96" i="397"/>
  <c r="I106" i="397"/>
  <c r="H106" i="397"/>
  <c r="H78" i="397"/>
  <c r="I78" i="397"/>
  <c r="E61" i="397"/>
  <c r="K61" i="397"/>
  <c r="L61" i="397"/>
  <c r="K93" i="397"/>
  <c r="L93" i="397"/>
  <c r="E93" i="397"/>
  <c r="L107" i="397"/>
  <c r="K107" i="397"/>
  <c r="E107" i="397"/>
  <c r="H60" i="397"/>
  <c r="I60" i="397"/>
  <c r="H65" i="397"/>
  <c r="I65" i="397"/>
  <c r="K86" i="397"/>
  <c r="E86" i="397"/>
  <c r="L86" i="397"/>
  <c r="I66" i="397"/>
  <c r="H66" i="397"/>
  <c r="K66" i="397"/>
  <c r="E66" i="397"/>
  <c r="L66" i="397"/>
  <c r="I61" i="320"/>
  <c r="H61" i="320"/>
  <c r="I64" i="320"/>
  <c r="H64" i="320"/>
  <c r="K85" i="320"/>
  <c r="E85" i="320"/>
  <c r="L85" i="320"/>
  <c r="L84" i="320"/>
  <c r="K84" i="320"/>
  <c r="E84" i="320"/>
  <c r="L103" i="320"/>
  <c r="K103" i="320"/>
  <c r="E103" i="320"/>
  <c r="H78" i="320"/>
  <c r="I78" i="320"/>
  <c r="L86" i="320"/>
  <c r="E86" i="320"/>
  <c r="K86" i="320"/>
  <c r="E69" i="320"/>
  <c r="L69" i="320"/>
  <c r="K69" i="320"/>
  <c r="H86" i="320"/>
  <c r="I86" i="320"/>
  <c r="I85" i="320"/>
  <c r="H85" i="320"/>
  <c r="K76" i="320"/>
  <c r="L76" i="320"/>
  <c r="E76" i="320"/>
  <c r="L96" i="320"/>
  <c r="K96" i="320"/>
  <c r="E96" i="320"/>
  <c r="L63" i="320"/>
  <c r="E63" i="320"/>
  <c r="K63" i="320"/>
  <c r="H68" i="320"/>
  <c r="I68" i="320"/>
  <c r="I101" i="320"/>
  <c r="H101" i="320"/>
  <c r="K87" i="320"/>
  <c r="E87" i="320"/>
  <c r="L87" i="320"/>
  <c r="K81" i="320"/>
  <c r="L81" i="320"/>
  <c r="E81" i="320"/>
  <c r="I82" i="320"/>
  <c r="H82" i="320"/>
  <c r="I100" i="320"/>
  <c r="H100" i="320"/>
  <c r="E92" i="320"/>
  <c r="K92" i="320"/>
  <c r="L92" i="320"/>
  <c r="H66" i="320"/>
  <c r="I66" i="320"/>
  <c r="K60" i="320"/>
  <c r="L60" i="320"/>
  <c r="E60" i="320"/>
  <c r="K64" i="320"/>
  <c r="E64" i="320"/>
  <c r="L64" i="320"/>
  <c r="H75" i="320"/>
  <c r="I75" i="320"/>
  <c r="I62" i="395"/>
  <c r="H62" i="395"/>
  <c r="H77" i="395"/>
  <c r="I77" i="395"/>
  <c r="H87" i="395"/>
  <c r="I87" i="395"/>
  <c r="I103" i="395"/>
  <c r="H103" i="395"/>
  <c r="H97" i="395"/>
  <c r="I97" i="395"/>
  <c r="E73" i="395"/>
  <c r="K73" i="395"/>
  <c r="L73" i="395"/>
  <c r="H89" i="395"/>
  <c r="I89" i="395"/>
  <c r="I81" i="395"/>
  <c r="H81" i="395"/>
  <c r="E59" i="395"/>
  <c r="K59" i="395"/>
  <c r="L59" i="395"/>
  <c r="L96" i="395"/>
  <c r="K96" i="395"/>
  <c r="E96" i="395"/>
  <c r="E83" i="395"/>
  <c r="L83" i="395"/>
  <c r="K83" i="395"/>
  <c r="I79" i="395"/>
  <c r="H79" i="395"/>
  <c r="I57" i="395"/>
  <c r="H57" i="395"/>
  <c r="L99" i="395"/>
  <c r="E99" i="395"/>
  <c r="K99" i="395"/>
  <c r="L66" i="395"/>
  <c r="E66" i="395"/>
  <c r="K66" i="395"/>
  <c r="L101" i="395"/>
  <c r="E101" i="395"/>
  <c r="K101" i="395"/>
  <c r="L61" i="395"/>
  <c r="K61" i="395"/>
  <c r="E61" i="395"/>
  <c r="I71" i="395"/>
  <c r="H71" i="395"/>
  <c r="I102" i="395"/>
  <c r="H102" i="395"/>
  <c r="E85" i="395"/>
  <c r="K85" i="395"/>
  <c r="L85" i="395"/>
  <c r="I99" i="395"/>
  <c r="H99" i="395"/>
  <c r="K90" i="395"/>
  <c r="L90" i="395"/>
  <c r="E90" i="395"/>
  <c r="H98" i="395"/>
  <c r="I98" i="395"/>
  <c r="H60" i="395"/>
  <c r="I60" i="395"/>
  <c r="L103" i="395"/>
  <c r="E103" i="395"/>
  <c r="K103" i="395"/>
  <c r="E66" i="459"/>
  <c r="K66" i="459"/>
  <c r="L66" i="459"/>
  <c r="I85" i="459"/>
  <c r="H85" i="459"/>
  <c r="I86" i="459"/>
  <c r="H86" i="459"/>
  <c r="H61" i="459"/>
  <c r="I61" i="459"/>
  <c r="I92" i="459"/>
  <c r="H92" i="459"/>
  <c r="E69" i="459"/>
  <c r="K69" i="459"/>
  <c r="L69" i="459"/>
  <c r="I71" i="459"/>
  <c r="H71" i="459"/>
  <c r="I94" i="459"/>
  <c r="H94" i="459"/>
  <c r="K64" i="459"/>
  <c r="L64" i="459"/>
  <c r="E64" i="459"/>
  <c r="L98" i="459"/>
  <c r="K98" i="459"/>
  <c r="E98" i="459"/>
  <c r="H57" i="459"/>
  <c r="I57" i="459"/>
  <c r="L70" i="459"/>
  <c r="E70" i="459"/>
  <c r="K70" i="459"/>
  <c r="L59" i="459"/>
  <c r="K59" i="459"/>
  <c r="E59" i="459"/>
  <c r="I95" i="459"/>
  <c r="H95" i="459"/>
  <c r="H98" i="459"/>
  <c r="I98" i="459"/>
  <c r="L94" i="459"/>
  <c r="K94" i="459"/>
  <c r="E94" i="459"/>
  <c r="I79" i="459"/>
  <c r="H79" i="459"/>
  <c r="I63" i="459"/>
  <c r="H63" i="459"/>
  <c r="L93" i="459"/>
  <c r="K93" i="459"/>
  <c r="E93" i="459"/>
  <c r="E75" i="459"/>
  <c r="L75" i="459"/>
  <c r="K75" i="459"/>
  <c r="I101" i="459"/>
  <c r="H101" i="459"/>
  <c r="H83" i="459"/>
  <c r="I83" i="459"/>
  <c r="E100" i="459"/>
  <c r="L100" i="459"/>
  <c r="K100" i="459"/>
  <c r="H80" i="393"/>
  <c r="I80" i="393"/>
  <c r="I72" i="393"/>
  <c r="H72" i="393"/>
  <c r="K79" i="393"/>
  <c r="E79" i="393"/>
  <c r="L79" i="393"/>
  <c r="L69" i="393"/>
  <c r="K69" i="393"/>
  <c r="E69" i="393"/>
  <c r="K85" i="393"/>
  <c r="E85" i="393"/>
  <c r="L85" i="393"/>
  <c r="E63" i="393"/>
  <c r="K63" i="393"/>
  <c r="L63" i="393"/>
  <c r="H59" i="393"/>
  <c r="I59" i="393"/>
  <c r="K64" i="393"/>
  <c r="E64" i="393"/>
  <c r="L64" i="393"/>
  <c r="I88" i="393"/>
  <c r="H88" i="393"/>
  <c r="H96" i="393"/>
  <c r="I96" i="393"/>
  <c r="K88" i="393"/>
  <c r="E88" i="393"/>
  <c r="L88" i="393"/>
  <c r="L90" i="393"/>
  <c r="E90" i="393"/>
  <c r="K90" i="393"/>
  <c r="I90" i="393"/>
  <c r="H90" i="393"/>
  <c r="E87" i="393"/>
  <c r="L87" i="393"/>
  <c r="K87" i="393"/>
  <c r="K82" i="393"/>
  <c r="E82" i="393"/>
  <c r="L82" i="393"/>
  <c r="I97" i="393"/>
  <c r="H97" i="393"/>
  <c r="I77" i="393"/>
  <c r="H77" i="393"/>
  <c r="H100" i="393"/>
  <c r="I100" i="393"/>
  <c r="E61" i="393"/>
  <c r="K61" i="393"/>
  <c r="L61" i="393"/>
  <c r="I104" i="393"/>
  <c r="H104" i="393"/>
  <c r="K84" i="393"/>
  <c r="E84" i="393"/>
  <c r="L84" i="393"/>
  <c r="L75" i="393"/>
  <c r="E75" i="393"/>
  <c r="K75" i="393"/>
  <c r="E77" i="393"/>
  <c r="L77" i="393"/>
  <c r="K77" i="393"/>
  <c r="H78" i="393"/>
  <c r="I78" i="393"/>
  <c r="H102" i="421"/>
  <c r="I102" i="421"/>
  <c r="I106" i="421"/>
  <c r="H106" i="421"/>
  <c r="I72" i="421"/>
  <c r="H72" i="421"/>
  <c r="H62" i="421"/>
  <c r="I62" i="421"/>
  <c r="H76" i="421"/>
  <c r="I76" i="421"/>
  <c r="H70" i="421"/>
  <c r="I70" i="421"/>
  <c r="I87" i="421"/>
  <c r="H87" i="421"/>
  <c r="I74" i="421"/>
  <c r="H74" i="421"/>
  <c r="I92" i="421"/>
  <c r="H92" i="421"/>
  <c r="E87" i="421"/>
  <c r="L87" i="421"/>
  <c r="K87" i="421"/>
  <c r="L106" i="421"/>
  <c r="E106" i="421"/>
  <c r="K106" i="421"/>
  <c r="L67" i="421"/>
  <c r="E67" i="421"/>
  <c r="K67" i="421"/>
  <c r="M67" i="421" s="1"/>
  <c r="I83" i="421"/>
  <c r="H83" i="421"/>
  <c r="L102" i="421"/>
  <c r="E102" i="421"/>
  <c r="K102" i="421"/>
  <c r="H95" i="421"/>
  <c r="I95" i="421"/>
  <c r="L80" i="421"/>
  <c r="E80" i="421"/>
  <c r="K80" i="421"/>
  <c r="L82" i="421"/>
  <c r="E82" i="421"/>
  <c r="K82" i="421"/>
  <c r="L88" i="421"/>
  <c r="K88" i="421"/>
  <c r="E88" i="421"/>
  <c r="H96" i="421"/>
  <c r="I96" i="421"/>
  <c r="K93" i="421"/>
  <c r="E93" i="421"/>
  <c r="L93" i="421"/>
  <c r="L83" i="421"/>
  <c r="K83" i="421"/>
  <c r="M83" i="421" s="1"/>
  <c r="E83" i="421"/>
  <c r="M100" i="421"/>
  <c r="M87" i="421"/>
  <c r="M75" i="421"/>
  <c r="K58" i="421"/>
  <c r="L58" i="421"/>
  <c r="E58" i="421"/>
  <c r="M81" i="421"/>
  <c r="M99" i="421"/>
  <c r="M84" i="421"/>
  <c r="M66" i="421"/>
  <c r="M74" i="421"/>
  <c r="M90" i="421"/>
  <c r="M104" i="421"/>
  <c r="M77" i="421"/>
  <c r="M94" i="421"/>
  <c r="M96" i="421"/>
  <c r="M70" i="421"/>
  <c r="M59" i="421"/>
  <c r="M62" i="421"/>
  <c r="M76" i="421"/>
  <c r="M78" i="421"/>
  <c r="M93" i="421"/>
  <c r="M102" i="421"/>
  <c r="M97" i="421"/>
  <c r="M106" i="421"/>
  <c r="M63" i="421"/>
  <c r="M103" i="421"/>
  <c r="M71" i="421"/>
  <c r="M95" i="421"/>
  <c r="M89" i="421"/>
  <c r="M92" i="421"/>
  <c r="M68" i="421"/>
  <c r="M69" i="421"/>
  <c r="M105" i="421"/>
  <c r="M79" i="421"/>
  <c r="M88" i="421"/>
  <c r="M60" i="421"/>
  <c r="M72" i="421"/>
  <c r="M101" i="421"/>
  <c r="M80" i="421"/>
  <c r="M91" i="421"/>
  <c r="M98" i="421"/>
  <c r="M58" i="421"/>
  <c r="M82" i="421"/>
  <c r="M61" i="421"/>
  <c r="M64" i="421"/>
  <c r="M86" i="421"/>
  <c r="H103" i="421"/>
  <c r="I103" i="421"/>
  <c r="I66" i="417"/>
  <c r="H66" i="417"/>
  <c r="I88" i="417"/>
  <c r="H88" i="417"/>
  <c r="I67" i="417"/>
  <c r="H67" i="417"/>
  <c r="K74" i="417"/>
  <c r="E74" i="417"/>
  <c r="L74" i="417"/>
  <c r="I93" i="417"/>
  <c r="H93" i="417"/>
  <c r="H65" i="417"/>
  <c r="I65" i="417"/>
  <c r="L87" i="417"/>
  <c r="E87" i="417"/>
  <c r="K87" i="417"/>
  <c r="E76" i="417"/>
  <c r="K76" i="417"/>
  <c r="L76" i="417"/>
  <c r="I60" i="417"/>
  <c r="H60" i="417"/>
  <c r="I59" i="417"/>
  <c r="H59" i="417"/>
  <c r="L84" i="417"/>
  <c r="K84" i="417"/>
  <c r="E84" i="417"/>
  <c r="H104" i="417"/>
  <c r="I104" i="417"/>
  <c r="H83" i="417"/>
  <c r="I83" i="417"/>
  <c r="K101" i="417"/>
  <c r="L101" i="417"/>
  <c r="E101" i="417"/>
  <c r="K59" i="417"/>
  <c r="E59" i="417"/>
  <c r="L59" i="417"/>
  <c r="E71" i="417"/>
  <c r="L71" i="417"/>
  <c r="K71" i="417"/>
  <c r="I94" i="417"/>
  <c r="H94" i="417"/>
  <c r="I73" i="417"/>
  <c r="H73" i="417"/>
  <c r="H80" i="417"/>
  <c r="I80" i="417"/>
  <c r="I77" i="417"/>
  <c r="H77" i="417"/>
  <c r="K80" i="417"/>
  <c r="E80" i="417"/>
  <c r="L80" i="417"/>
  <c r="I85" i="417"/>
  <c r="H85" i="417"/>
  <c r="E86" i="417"/>
  <c r="K86" i="417"/>
  <c r="L86" i="417"/>
  <c r="H97" i="417"/>
  <c r="I97" i="417"/>
  <c r="K96" i="463"/>
  <c r="L96" i="463"/>
  <c r="E96" i="463"/>
  <c r="H66" i="463"/>
  <c r="I66" i="463"/>
  <c r="E94" i="463"/>
  <c r="L94" i="463"/>
  <c r="K94" i="463"/>
  <c r="E59" i="463"/>
  <c r="K59" i="463"/>
  <c r="L59" i="463"/>
  <c r="K83" i="463"/>
  <c r="L83" i="463"/>
  <c r="E83" i="463"/>
  <c r="I88" i="463"/>
  <c r="H88" i="463"/>
  <c r="K70" i="463"/>
  <c r="E70" i="463"/>
  <c r="L70"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M57" i="463"/>
  <c r="M58" i="463"/>
  <c r="M68" i="463"/>
  <c r="M96" i="463"/>
  <c r="M87" i="463"/>
  <c r="M67" i="463"/>
  <c r="M102" i="463"/>
  <c r="L58" i="463"/>
  <c r="M69" i="463"/>
  <c r="M100" i="463"/>
  <c r="M95" i="463"/>
  <c r="M93" i="463"/>
  <c r="M86" i="463"/>
  <c r="K104" i="463"/>
  <c r="L104" i="463"/>
  <c r="E104" i="463"/>
  <c r="L86" i="463"/>
  <c r="K86" i="463"/>
  <c r="E86" i="463"/>
  <c r="K74" i="463"/>
  <c r="E74" i="463"/>
  <c r="L74" i="463"/>
  <c r="I64" i="463"/>
  <c r="H64" i="463"/>
  <c r="I63" i="463"/>
  <c r="H63" i="463"/>
  <c r="I71" i="463"/>
  <c r="H71" i="463"/>
  <c r="I100" i="463"/>
  <c r="H100" i="463"/>
  <c r="I68" i="463"/>
  <c r="H68" i="463"/>
  <c r="H75" i="463"/>
  <c r="I75" i="463"/>
  <c r="H58" i="463"/>
  <c r="I58" i="463"/>
  <c r="K63" i="463"/>
  <c r="E63" i="463"/>
  <c r="L63" i="463"/>
  <c r="E89" i="463"/>
  <c r="L89" i="463"/>
  <c r="K89" i="463"/>
  <c r="I83" i="463"/>
  <c r="H83" i="463"/>
  <c r="H82" i="463"/>
  <c r="I82" i="463"/>
  <c r="H92" i="463"/>
  <c r="I92" i="463"/>
  <c r="L71" i="463"/>
  <c r="E71" i="463"/>
  <c r="K71" i="463"/>
  <c r="E71" i="441"/>
  <c r="L71" i="441"/>
  <c r="K71" i="441"/>
  <c r="K91" i="441"/>
  <c r="L91" i="441"/>
  <c r="E91" i="441"/>
  <c r="E73" i="441"/>
  <c r="K73" i="441"/>
  <c r="L73" i="441"/>
  <c r="I96" i="441"/>
  <c r="H96" i="441"/>
  <c r="L81" i="441"/>
  <c r="E81" i="441"/>
  <c r="K81" i="441"/>
  <c r="E63" i="441"/>
  <c r="L63" i="441"/>
  <c r="K63" i="441"/>
  <c r="I65" i="441"/>
  <c r="H65" i="441"/>
  <c r="L74" i="441"/>
  <c r="E74" i="441"/>
  <c r="K74" i="441"/>
  <c r="K78" i="441"/>
  <c r="L78" i="441"/>
  <c r="E78" i="441"/>
  <c r="I83" i="441"/>
  <c r="H83" i="441"/>
  <c r="E72" i="441"/>
  <c r="L72" i="441"/>
  <c r="K72" i="441"/>
  <c r="E99" i="441"/>
  <c r="L99" i="441"/>
  <c r="K99" i="441"/>
  <c r="I94" i="441"/>
  <c r="H94" i="441"/>
  <c r="H77" i="441"/>
  <c r="I77" i="441"/>
  <c r="L79" i="441"/>
  <c r="E79" i="441"/>
  <c r="K79" i="441"/>
  <c r="I97" i="441"/>
  <c r="H97" i="441"/>
  <c r="I70" i="441"/>
  <c r="H70" i="441"/>
  <c r="L93" i="441"/>
  <c r="K93" i="441"/>
  <c r="E93" i="441"/>
  <c r="K59" i="441"/>
  <c r="E59" i="441"/>
  <c r="L59" i="441"/>
  <c r="H90" i="441"/>
  <c r="I90" i="441"/>
  <c r="E88" i="441"/>
  <c r="K88" i="441"/>
  <c r="L88" i="441"/>
  <c r="I75" i="441"/>
  <c r="H75" i="441"/>
  <c r="H63" i="441"/>
  <c r="I63" i="441"/>
  <c r="I105" i="441"/>
  <c r="H105" i="441"/>
  <c r="K105" i="467"/>
  <c r="E105" i="467"/>
  <c r="L105" i="467"/>
  <c r="L60" i="467"/>
  <c r="K60" i="467"/>
  <c r="E60" i="467"/>
  <c r="K104" i="467"/>
  <c r="L104" i="467"/>
  <c r="E104" i="467"/>
  <c r="H105" i="467"/>
  <c r="I105" i="467"/>
  <c r="I77" i="467"/>
  <c r="H77" i="467"/>
  <c r="E70" i="467"/>
  <c r="L70" i="467"/>
  <c r="K70" i="467"/>
  <c r="E83" i="467"/>
  <c r="K83" i="467"/>
  <c r="L83" i="467"/>
  <c r="E101" i="467"/>
  <c r="K101" i="467"/>
  <c r="L101" i="467"/>
  <c r="H66" i="467"/>
  <c r="I66" i="467"/>
  <c r="I71" i="467"/>
  <c r="H71" i="467"/>
  <c r="H79" i="467"/>
  <c r="I79" i="467"/>
  <c r="I83" i="467"/>
  <c r="H83" i="467"/>
  <c r="K61" i="467"/>
  <c r="L61" i="467"/>
  <c r="E61" i="467"/>
  <c r="L81" i="467"/>
  <c r="E81" i="467"/>
  <c r="K81" i="467"/>
  <c r="I97" i="467"/>
  <c r="H97" i="467"/>
  <c r="E90" i="467"/>
  <c r="K90" i="467"/>
  <c r="L90" i="467"/>
  <c r="K86" i="467"/>
  <c r="E86" i="467"/>
  <c r="L86" i="467"/>
  <c r="I89" i="467"/>
  <c r="H89" i="467"/>
  <c r="I93" i="467"/>
  <c r="H93" i="467"/>
  <c r="I78" i="467"/>
  <c r="H78" i="467"/>
  <c r="H72" i="467"/>
  <c r="I72" i="467"/>
  <c r="H85" i="467"/>
  <c r="I85" i="467"/>
  <c r="K87" i="467"/>
  <c r="L87" i="467"/>
  <c r="E87" i="467"/>
  <c r="H62" i="467"/>
  <c r="I62" i="467"/>
  <c r="H84" i="443"/>
  <c r="I84" i="443"/>
  <c r="L88" i="443"/>
  <c r="E88" i="443"/>
  <c r="K88" i="443"/>
  <c r="K105" i="443"/>
  <c r="E105" i="443"/>
  <c r="L105" i="443"/>
  <c r="H76" i="443"/>
  <c r="I76" i="443"/>
  <c r="I99" i="443"/>
  <c r="H99" i="443"/>
  <c r="I77" i="443"/>
  <c r="H77" i="443"/>
  <c r="H90" i="443"/>
  <c r="I90" i="443"/>
  <c r="L60" i="443"/>
  <c r="K60" i="443"/>
  <c r="E60" i="443"/>
  <c r="H102" i="443"/>
  <c r="I102" i="443"/>
  <c r="I100" i="443"/>
  <c r="H100" i="443"/>
  <c r="E59" i="443"/>
  <c r="L59" i="443"/>
  <c r="K59" i="443"/>
  <c r="E79" i="443"/>
  <c r="L79" i="443"/>
  <c r="K79" i="443"/>
  <c r="I71" i="443"/>
  <c r="H71" i="443"/>
  <c r="E73" i="443"/>
  <c r="K73" i="443"/>
  <c r="L73" i="443"/>
  <c r="I64" i="443"/>
  <c r="H64" i="443"/>
  <c r="I85" i="443"/>
  <c r="H85" i="443"/>
  <c r="H88" i="443"/>
  <c r="I88" i="443"/>
  <c r="K76" i="443"/>
  <c r="E76" i="443"/>
  <c r="L76" i="443"/>
  <c r="L86" i="443"/>
  <c r="K86" i="443"/>
  <c r="E86" i="443"/>
  <c r="I59" i="443"/>
  <c r="H59" i="443"/>
  <c r="H79" i="443"/>
  <c r="I79" i="443"/>
  <c r="K66" i="443"/>
  <c r="L66" i="443"/>
  <c r="E66" i="443"/>
  <c r="I105" i="443"/>
  <c r="H105" i="443"/>
  <c r="H65" i="443"/>
  <c r="I65" i="443"/>
  <c r="I84" i="407"/>
  <c r="H84" i="407"/>
  <c r="E92" i="407"/>
  <c r="K92" i="407"/>
  <c r="L92" i="407"/>
  <c r="L82" i="407"/>
  <c r="K82" i="407"/>
  <c r="E82" i="407"/>
  <c r="K81" i="407"/>
  <c r="L81" i="407"/>
  <c r="E81" i="407"/>
  <c r="K76" i="407"/>
  <c r="L76" i="407"/>
  <c r="E76" i="407"/>
  <c r="E90" i="407"/>
  <c r="K90" i="407"/>
  <c r="L90" i="407"/>
  <c r="L62" i="407"/>
  <c r="E62" i="407"/>
  <c r="K62" i="407"/>
  <c r="K64" i="407"/>
  <c r="E64" i="407"/>
  <c r="L64" i="407"/>
  <c r="E88" i="407"/>
  <c r="L88" i="407"/>
  <c r="K88" i="407"/>
  <c r="I85" i="407"/>
  <c r="H85" i="407"/>
  <c r="E74" i="407"/>
  <c r="K74" i="407"/>
  <c r="L74" i="407"/>
  <c r="E105" i="407"/>
  <c r="K105" i="407"/>
  <c r="L105" i="407"/>
  <c r="H73" i="407"/>
  <c r="I73" i="407"/>
  <c r="I81" i="407"/>
  <c r="H81" i="407"/>
  <c r="I90" i="407"/>
  <c r="H90" i="407"/>
  <c r="I76" i="407"/>
  <c r="H76" i="407"/>
  <c r="I72" i="407"/>
  <c r="H72" i="407"/>
  <c r="E101" i="407"/>
  <c r="L101" i="407"/>
  <c r="K101" i="407"/>
  <c r="K97" i="407"/>
  <c r="E97" i="407"/>
  <c r="L97" i="407"/>
  <c r="H100" i="407"/>
  <c r="I100" i="407"/>
  <c r="K68" i="407"/>
  <c r="E68" i="407"/>
  <c r="L68" i="407"/>
  <c r="K69" i="407"/>
  <c r="E69" i="407"/>
  <c r="L69" i="407"/>
  <c r="I61" i="407"/>
  <c r="H61" i="407"/>
  <c r="L99" i="407"/>
  <c r="K99" i="407"/>
  <c r="E99" i="407"/>
  <c r="K82" i="413"/>
  <c r="L82" i="413"/>
  <c r="E82" i="413"/>
  <c r="I88" i="413"/>
  <c r="H88" i="413"/>
  <c r="I103" i="413"/>
  <c r="H103" i="413"/>
  <c r="K80" i="413"/>
  <c r="L80" i="413"/>
  <c r="E80" i="413"/>
  <c r="I101" i="413"/>
  <c r="H101" i="413"/>
  <c r="H66" i="413"/>
  <c r="I66" i="413"/>
  <c r="H80" i="413"/>
  <c r="I80" i="413"/>
  <c r="I85" i="413"/>
  <c r="H85" i="413"/>
  <c r="H65" i="413"/>
  <c r="I65" i="413"/>
  <c r="I95" i="413"/>
  <c r="H95" i="413"/>
  <c r="I72" i="413"/>
  <c r="H72" i="413"/>
  <c r="L100" i="413"/>
  <c r="K100" i="413"/>
  <c r="E100" i="413"/>
  <c r="H75" i="413"/>
  <c r="I75" i="413"/>
  <c r="E85" i="413"/>
  <c r="K85" i="413"/>
  <c r="L85" i="413"/>
  <c r="L65" i="413"/>
  <c r="E65" i="413"/>
  <c r="K65" i="413"/>
  <c r="K104" i="413"/>
  <c r="L104" i="413"/>
  <c r="E104" i="413"/>
  <c r="K93" i="413"/>
  <c r="L93" i="413"/>
  <c r="E93" i="413"/>
  <c r="E73" i="413"/>
  <c r="L73" i="413"/>
  <c r="K73" i="413"/>
  <c r="L94" i="413"/>
  <c r="K94" i="413"/>
  <c r="E94" i="413"/>
  <c r="E81" i="413"/>
  <c r="L81" i="413"/>
  <c r="K81" i="413"/>
  <c r="H76" i="413"/>
  <c r="I76" i="413"/>
  <c r="I74" i="413"/>
  <c r="H74" i="413"/>
  <c r="E75" i="413"/>
  <c r="L75" i="413"/>
  <c r="K75" i="413"/>
  <c r="L88" i="413"/>
  <c r="K88" i="413"/>
  <c r="E88" i="413"/>
  <c r="I90" i="413"/>
  <c r="H90" i="413"/>
  <c r="H91" i="411"/>
  <c r="I91" i="411"/>
  <c r="H65" i="411"/>
  <c r="I65" i="411"/>
  <c r="L92" i="411"/>
  <c r="E92" i="411"/>
  <c r="K92" i="411"/>
  <c r="M92" i="411" s="1"/>
  <c r="K102" i="411"/>
  <c r="E102" i="411"/>
  <c r="L102" i="411"/>
  <c r="L58" i="411"/>
  <c r="K58" i="411"/>
  <c r="E58" i="411"/>
  <c r="M77" i="411"/>
  <c r="M78" i="411"/>
  <c r="M75" i="411"/>
  <c r="M61" i="411"/>
  <c r="M85" i="411"/>
  <c r="M94" i="411"/>
  <c r="M88" i="411"/>
  <c r="M62" i="411"/>
  <c r="M102" i="411"/>
  <c r="M58" i="411"/>
  <c r="M66" i="411"/>
  <c r="M63" i="411"/>
  <c r="M98" i="411"/>
  <c r="M79" i="411"/>
  <c r="M105" i="411"/>
  <c r="M95" i="411"/>
  <c r="M103" i="411"/>
  <c r="M57" i="411"/>
  <c r="M93" i="411"/>
  <c r="M80" i="411"/>
  <c r="M69" i="411"/>
  <c r="M81" i="411"/>
  <c r="M104" i="411"/>
  <c r="M99" i="411"/>
  <c r="M84" i="411"/>
  <c r="M67" i="411"/>
  <c r="M70" i="411"/>
  <c r="M74" i="411"/>
  <c r="M100" i="411"/>
  <c r="M86" i="411"/>
  <c r="M82" i="411"/>
  <c r="M91" i="411"/>
  <c r="M64" i="411"/>
  <c r="M87" i="411"/>
  <c r="M72" i="411"/>
  <c r="H58" i="411"/>
  <c r="I58" i="411"/>
  <c r="K68" i="411"/>
  <c r="M68" i="411" s="1"/>
  <c r="E68" i="411"/>
  <c r="L68" i="411"/>
  <c r="L100" i="411"/>
  <c r="K100" i="411"/>
  <c r="E100" i="411"/>
  <c r="I68" i="411"/>
  <c r="H68" i="411"/>
  <c r="I71" i="411"/>
  <c r="H71" i="411"/>
  <c r="K79" i="411"/>
  <c r="E79" i="411"/>
  <c r="L79" i="411"/>
  <c r="L90" i="411"/>
  <c r="K90" i="411"/>
  <c r="M90" i="411" s="1"/>
  <c r="E90" i="411"/>
  <c r="L72" i="411"/>
  <c r="E72" i="411"/>
  <c r="K72" i="411"/>
  <c r="L74" i="411"/>
  <c r="K74" i="411"/>
  <c r="E74" i="411"/>
  <c r="K103" i="411"/>
  <c r="L103" i="411"/>
  <c r="E103" i="411"/>
  <c r="K94" i="411"/>
  <c r="L94" i="411"/>
  <c r="E94" i="411"/>
  <c r="I103" i="411"/>
  <c r="H103" i="411"/>
  <c r="E83" i="411"/>
  <c r="L83" i="411"/>
  <c r="K83" i="411"/>
  <c r="M83" i="411" s="1"/>
  <c r="L105" i="411"/>
  <c r="K105" i="411"/>
  <c r="E105" i="411"/>
  <c r="I57" i="411"/>
  <c r="H57" i="411"/>
  <c r="L76" i="411"/>
  <c r="K76" i="411"/>
  <c r="M76" i="411" s="1"/>
  <c r="E76" i="411"/>
  <c r="I84" i="411"/>
  <c r="H84" i="411"/>
  <c r="L69" i="411"/>
  <c r="K69" i="411"/>
  <c r="E69" i="411"/>
  <c r="I96" i="411"/>
  <c r="H96" i="411"/>
  <c r="I87" i="411"/>
  <c r="H87" i="411"/>
  <c r="I60" i="419"/>
  <c r="H60" i="419"/>
  <c r="E88" i="419"/>
  <c r="L88" i="419"/>
  <c r="K88" i="419"/>
  <c r="K97" i="419"/>
  <c r="L97" i="419"/>
  <c r="E97" i="419"/>
  <c r="H101" i="419"/>
  <c r="I101" i="419"/>
  <c r="E79" i="419"/>
  <c r="K79" i="419"/>
  <c r="L79" i="419"/>
  <c r="L73" i="419"/>
  <c r="E73" i="419"/>
  <c r="K73" i="419"/>
  <c r="L71" i="419"/>
  <c r="E71" i="419"/>
  <c r="K71" i="419"/>
  <c r="K98" i="419"/>
  <c r="E98" i="419"/>
  <c r="L98" i="419"/>
  <c r="H96" i="419"/>
  <c r="I96" i="419"/>
  <c r="K61" i="419"/>
  <c r="L61" i="419"/>
  <c r="E61" i="419"/>
  <c r="H63" i="419"/>
  <c r="I63" i="419"/>
  <c r="E103" i="419"/>
  <c r="L103" i="419"/>
  <c r="K103" i="419"/>
  <c r="K89" i="419"/>
  <c r="L89" i="419"/>
  <c r="E89" i="419"/>
  <c r="K93" i="419"/>
  <c r="L93" i="419"/>
  <c r="E93" i="419"/>
  <c r="E69" i="419"/>
  <c r="K69" i="419"/>
  <c r="L69" i="419"/>
  <c r="E83" i="419"/>
  <c r="L83" i="419"/>
  <c r="K83" i="419"/>
  <c r="K100" i="419"/>
  <c r="L100" i="419"/>
  <c r="E100" i="419"/>
  <c r="H83" i="419"/>
  <c r="I83" i="419"/>
  <c r="L101" i="419"/>
  <c r="E101" i="419"/>
  <c r="K101" i="419"/>
  <c r="H92" i="419"/>
  <c r="I92" i="419"/>
  <c r="E77" i="419"/>
  <c r="K77" i="419"/>
  <c r="L77" i="419"/>
  <c r="H73" i="419"/>
  <c r="I73" i="419"/>
  <c r="L107" i="419"/>
  <c r="K107" i="419"/>
  <c r="E107" i="419"/>
  <c r="K91" i="419"/>
  <c r="L91" i="419"/>
  <c r="E91" i="419"/>
  <c r="E64" i="419"/>
  <c r="L64" i="419"/>
  <c r="K64" i="419"/>
  <c r="M64" i="419" s="1"/>
  <c r="I68" i="419"/>
  <c r="H68" i="419"/>
  <c r="H104" i="415"/>
  <c r="I104" i="415"/>
  <c r="I85" i="415"/>
  <c r="H85" i="415"/>
  <c r="H63" i="415"/>
  <c r="I63" i="415"/>
  <c r="I99" i="415"/>
  <c r="H99" i="415"/>
  <c r="E70" i="415"/>
  <c r="K70" i="415"/>
  <c r="L70" i="415"/>
  <c r="E64" i="415"/>
  <c r="L64" i="415"/>
  <c r="K64" i="415"/>
  <c r="I97" i="415"/>
  <c r="H97" i="415"/>
  <c r="E78" i="415"/>
  <c r="K78" i="415"/>
  <c r="L78" i="415"/>
  <c r="E62" i="415"/>
  <c r="K62" i="415"/>
  <c r="L62" i="415"/>
  <c r="L82" i="415"/>
  <c r="E82" i="415"/>
  <c r="K82" i="415"/>
  <c r="I98" i="415"/>
  <c r="H98" i="415"/>
  <c r="K73" i="415"/>
  <c r="L73" i="415"/>
  <c r="E73" i="415"/>
  <c r="I76" i="415"/>
  <c r="H76" i="415"/>
  <c r="K86" i="415"/>
  <c r="E86" i="415"/>
  <c r="L86" i="415"/>
  <c r="L69" i="415"/>
  <c r="K69" i="415"/>
  <c r="E69" i="415"/>
  <c r="E75" i="415"/>
  <c r="K75" i="415"/>
  <c r="L75" i="415"/>
  <c r="H74" i="415"/>
  <c r="I74" i="415"/>
  <c r="I86" i="415"/>
  <c r="H86" i="415"/>
  <c r="L92" i="415"/>
  <c r="E92" i="415"/>
  <c r="K92" i="415"/>
  <c r="L76" i="415"/>
  <c r="E76" i="415"/>
  <c r="K76" i="415"/>
  <c r="I91" i="415"/>
  <c r="H91" i="415"/>
  <c r="K105" i="415"/>
  <c r="E105" i="415"/>
  <c r="L105" i="415"/>
  <c r="I66" i="415"/>
  <c r="H66" i="415"/>
  <c r="K88" i="415"/>
  <c r="E88" i="415"/>
  <c r="L88" i="415"/>
  <c r="H79" i="437"/>
  <c r="I79" i="437"/>
  <c r="L67" i="437"/>
  <c r="E67" i="437"/>
  <c r="K67" i="437"/>
  <c r="K73" i="437"/>
  <c r="E73" i="437"/>
  <c r="L73" i="437"/>
  <c r="H98" i="437"/>
  <c r="I98" i="437"/>
  <c r="I106" i="437"/>
  <c r="H106" i="437"/>
  <c r="L75" i="437"/>
  <c r="E75" i="437"/>
  <c r="K75" i="437"/>
  <c r="E68" i="437"/>
  <c r="K68" i="437"/>
  <c r="L68" i="437"/>
  <c r="I75" i="437"/>
  <c r="H75" i="437"/>
  <c r="H102" i="437"/>
  <c r="I102" i="437"/>
  <c r="K65" i="437"/>
  <c r="L65" i="437"/>
  <c r="E65" i="437"/>
  <c r="K106" i="437"/>
  <c r="E106" i="437"/>
  <c r="L106" i="437"/>
  <c r="H90" i="437"/>
  <c r="I90" i="437"/>
  <c r="E77" i="437"/>
  <c r="L77" i="437"/>
  <c r="K77" i="437"/>
  <c r="L72" i="437"/>
  <c r="K72" i="437"/>
  <c r="E72" i="437"/>
  <c r="E78" i="437"/>
  <c r="L78" i="437"/>
  <c r="K78" i="437"/>
  <c r="E104" i="437"/>
  <c r="L104" i="437"/>
  <c r="K104" i="437"/>
  <c r="K95" i="437"/>
  <c r="L95" i="437"/>
  <c r="E95" i="437"/>
  <c r="I89" i="437"/>
  <c r="H89" i="437"/>
  <c r="I101" i="437"/>
  <c r="H101" i="437"/>
  <c r="H92" i="437"/>
  <c r="I92" i="437"/>
  <c r="I91" i="437"/>
  <c r="H91" i="437"/>
  <c r="L97" i="437"/>
  <c r="E97" i="437"/>
  <c r="K97" i="437"/>
  <c r="H65" i="437"/>
  <c r="I65" i="437"/>
  <c r="I103" i="437"/>
  <c r="H103" i="437"/>
  <c r="I88" i="437"/>
  <c r="H88" i="437"/>
  <c r="L62" i="433"/>
  <c r="K62" i="433"/>
  <c r="E62" i="433"/>
  <c r="I88" i="433"/>
  <c r="H88" i="433"/>
  <c r="K66" i="433"/>
  <c r="E66" i="433"/>
  <c r="L66" i="433"/>
  <c r="L95" i="433"/>
  <c r="K95" i="433"/>
  <c r="E95" i="433"/>
  <c r="L63" i="433"/>
  <c r="E63" i="433"/>
  <c r="K63" i="433"/>
  <c r="H85" i="433"/>
  <c r="I85" i="433"/>
  <c r="K94" i="433"/>
  <c r="L94" i="433"/>
  <c r="E94" i="433"/>
  <c r="L69" i="433"/>
  <c r="K69" i="433"/>
  <c r="E69" i="433"/>
  <c r="H86" i="433"/>
  <c r="I86" i="433"/>
  <c r="I59" i="433"/>
  <c r="H59" i="433"/>
  <c r="I93" i="433"/>
  <c r="H93" i="433"/>
  <c r="H101" i="433"/>
  <c r="I101" i="433"/>
  <c r="I75" i="433"/>
  <c r="H75" i="433"/>
  <c r="K72" i="433"/>
  <c r="E72" i="433"/>
  <c r="L72" i="433"/>
  <c r="L76" i="433"/>
  <c r="E76" i="433"/>
  <c r="K76" i="433"/>
  <c r="I97" i="433"/>
  <c r="H97" i="433"/>
  <c r="I76" i="433"/>
  <c r="H76" i="433"/>
  <c r="L98" i="433"/>
  <c r="E98" i="433"/>
  <c r="K98" i="433"/>
  <c r="E90" i="433"/>
  <c r="K90" i="433"/>
  <c r="L90" i="433"/>
  <c r="I103" i="433"/>
  <c r="H103" i="433"/>
  <c r="K59" i="433"/>
  <c r="E59" i="433"/>
  <c r="L59" i="433"/>
  <c r="K67" i="433"/>
  <c r="E67" i="433"/>
  <c r="L67" i="433"/>
  <c r="I96" i="433"/>
  <c r="H96" i="433"/>
  <c r="H83" i="433"/>
  <c r="I83" i="433"/>
  <c r="L60" i="433"/>
  <c r="E60" i="433"/>
  <c r="K60" i="433"/>
  <c r="E96" i="435"/>
  <c r="L96" i="435"/>
  <c r="K96" i="435"/>
  <c r="H90" i="435"/>
  <c r="I90" i="435"/>
  <c r="H104" i="435"/>
  <c r="I104" i="435"/>
  <c r="I93" i="435"/>
  <c r="H93" i="435"/>
  <c r="H101" i="435"/>
  <c r="I101" i="435"/>
  <c r="H77" i="435"/>
  <c r="I77" i="435"/>
  <c r="I81" i="435"/>
  <c r="H81" i="435"/>
  <c r="E65" i="435"/>
  <c r="K65" i="435"/>
  <c r="L65" i="435"/>
  <c r="K100" i="435"/>
  <c r="L100" i="435"/>
  <c r="E100" i="435"/>
  <c r="K87" i="435"/>
  <c r="E87" i="435"/>
  <c r="L87" i="435"/>
  <c r="H65" i="435"/>
  <c r="I65" i="435"/>
  <c r="L80" i="435"/>
  <c r="E80" i="435"/>
  <c r="K80" i="435"/>
  <c r="H98" i="435"/>
  <c r="I98" i="435"/>
  <c r="I94" i="435"/>
  <c r="H94" i="435"/>
  <c r="K74" i="435"/>
  <c r="E74" i="435"/>
  <c r="L74" i="435"/>
  <c r="E103" i="435"/>
  <c r="L103" i="435"/>
  <c r="K103" i="435"/>
  <c r="K76" i="435"/>
  <c r="E76" i="435"/>
  <c r="L76" i="435"/>
  <c r="I75" i="435"/>
  <c r="H75" i="435"/>
  <c r="L78" i="435"/>
  <c r="E78" i="435"/>
  <c r="K78" i="435"/>
  <c r="H99" i="435"/>
  <c r="I99" i="435"/>
  <c r="E68" i="435"/>
  <c r="L68" i="435"/>
  <c r="K68" i="435"/>
  <c r="H63" i="435"/>
  <c r="I63" i="435"/>
  <c r="I102" i="435"/>
  <c r="H102" i="435"/>
  <c r="H92" i="435"/>
  <c r="I92" i="435"/>
  <c r="K101" i="321"/>
  <c r="L101" i="321"/>
  <c r="E101" i="321"/>
  <c r="L90" i="321"/>
  <c r="E90" i="321"/>
  <c r="K90" i="321"/>
  <c r="K87" i="321"/>
  <c r="L87" i="321"/>
  <c r="E87" i="321"/>
  <c r="K82" i="321"/>
  <c r="L82" i="321"/>
  <c r="E82" i="321"/>
  <c r="H57" i="321"/>
  <c r="I57" i="321"/>
  <c r="I99" i="321"/>
  <c r="H99" i="321"/>
  <c r="H68" i="321"/>
  <c r="I68" i="321"/>
  <c r="K92" i="321"/>
  <c r="M92" i="321" s="1"/>
  <c r="L92" i="321"/>
  <c r="E92" i="321"/>
  <c r="K81" i="321"/>
  <c r="L81" i="321"/>
  <c r="E81" i="321"/>
  <c r="H60" i="321"/>
  <c r="I60" i="321"/>
  <c r="I84" i="321"/>
  <c r="H84" i="321"/>
  <c r="K67" i="321"/>
  <c r="L67" i="321"/>
  <c r="E67" i="321"/>
  <c r="H98" i="321"/>
  <c r="I98" i="321"/>
  <c r="H58" i="321"/>
  <c r="I58" i="321"/>
  <c r="L84" i="321"/>
  <c r="E84" i="321"/>
  <c r="K84" i="321"/>
  <c r="M84" i="321" s="1"/>
  <c r="E76" i="321"/>
  <c r="L76" i="321"/>
  <c r="K76" i="321"/>
  <c r="K73" i="321"/>
  <c r="E73" i="321"/>
  <c r="L73" i="321"/>
  <c r="E100" i="321"/>
  <c r="L100" i="321"/>
  <c r="K100" i="321"/>
  <c r="I101" i="321"/>
  <c r="H101" i="321"/>
  <c r="H102" i="321"/>
  <c r="I102" i="321"/>
  <c r="E58" i="321"/>
  <c r="K58" i="321"/>
  <c r="L58" i="321"/>
  <c r="M58" i="321" s="1"/>
  <c r="M90" i="321"/>
  <c r="M64" i="321"/>
  <c r="M70" i="321"/>
  <c r="M95" i="321"/>
  <c r="M74" i="321"/>
  <c r="M63" i="321"/>
  <c r="M85" i="321"/>
  <c r="M97" i="321"/>
  <c r="M75" i="321"/>
  <c r="M100" i="321"/>
  <c r="M99" i="321"/>
  <c r="M91" i="321"/>
  <c r="M82" i="321"/>
  <c r="M62" i="321"/>
  <c r="M104" i="321"/>
  <c r="M76" i="321"/>
  <c r="M94" i="321"/>
  <c r="M60" i="321"/>
  <c r="M78" i="321"/>
  <c r="M67" i="321"/>
  <c r="M96" i="321"/>
  <c r="M102" i="321"/>
  <c r="M69" i="321"/>
  <c r="M73" i="321"/>
  <c r="M66" i="321"/>
  <c r="M77" i="321"/>
  <c r="M83" i="321"/>
  <c r="M93" i="321"/>
  <c r="M103" i="321"/>
  <c r="M88" i="321"/>
  <c r="M80" i="321"/>
  <c r="M101" i="321"/>
  <c r="M87" i="321"/>
  <c r="M81" i="321"/>
  <c r="M72" i="321"/>
  <c r="M79" i="321"/>
  <c r="M98" i="321"/>
  <c r="M59" i="321"/>
  <c r="H71" i="321"/>
  <c r="I71" i="321"/>
  <c r="E57" i="324"/>
  <c r="L57" i="324"/>
  <c r="K57" i="324"/>
  <c r="E77" i="324"/>
  <c r="K77" i="324"/>
  <c r="L77" i="324"/>
  <c r="I87" i="324"/>
  <c r="H87" i="324"/>
  <c r="E94" i="324"/>
  <c r="K94" i="324"/>
  <c r="L94" i="324"/>
  <c r="H88" i="324"/>
  <c r="I88" i="324"/>
  <c r="L97" i="324"/>
  <c r="K97" i="324"/>
  <c r="E97" i="324"/>
  <c r="I58" i="324"/>
  <c r="H58" i="324"/>
  <c r="H101" i="324"/>
  <c r="I101" i="324"/>
  <c r="H71" i="324"/>
  <c r="I71" i="324"/>
  <c r="I96" i="324"/>
  <c r="H96" i="324"/>
  <c r="I65" i="324"/>
  <c r="H65" i="324"/>
  <c r="H68" i="324"/>
  <c r="I68" i="324"/>
  <c r="L87" i="324"/>
  <c r="E87" i="324"/>
  <c r="K87" i="324"/>
  <c r="H91" i="324"/>
  <c r="I91" i="324"/>
  <c r="K61" i="324"/>
  <c r="E61" i="324"/>
  <c r="L61" i="324"/>
  <c r="H103" i="324"/>
  <c r="I103" i="324"/>
  <c r="E60" i="324"/>
  <c r="L60" i="324"/>
  <c r="K60" i="324"/>
  <c r="I61" i="324"/>
  <c r="H61" i="324"/>
  <c r="H75" i="324"/>
  <c r="I75" i="324"/>
  <c r="I85" i="324"/>
  <c r="H85" i="324"/>
  <c r="I69" i="324"/>
  <c r="H69" i="324"/>
  <c r="E95" i="324"/>
  <c r="L95" i="324"/>
  <c r="K95" i="324"/>
  <c r="I94" i="324"/>
  <c r="H94" i="324"/>
  <c r="H67" i="324"/>
  <c r="I67" i="324"/>
  <c r="I102" i="324"/>
  <c r="H102" i="324"/>
  <c r="L65" i="455"/>
  <c r="K65" i="455"/>
  <c r="E65" i="455"/>
  <c r="H83" i="455"/>
  <c r="I83" i="455"/>
  <c r="K73" i="455"/>
  <c r="E73" i="455"/>
  <c r="L73" i="455"/>
  <c r="I70" i="455"/>
  <c r="H70" i="455"/>
  <c r="H72" i="455"/>
  <c r="I72" i="455"/>
  <c r="K62" i="455"/>
  <c r="E62" i="455"/>
  <c r="L62" i="455"/>
  <c r="I74" i="455"/>
  <c r="H74" i="455"/>
  <c r="K75" i="455"/>
  <c r="L75" i="455"/>
  <c r="E75" i="455"/>
  <c r="L97" i="455"/>
  <c r="K97" i="455"/>
  <c r="E97" i="455"/>
  <c r="K84" i="455"/>
  <c r="L84" i="455"/>
  <c r="E84" i="455"/>
  <c r="E74" i="455"/>
  <c r="L74" i="455"/>
  <c r="K74" i="455"/>
  <c r="L85" i="455"/>
  <c r="K85" i="455"/>
  <c r="E85" i="455"/>
  <c r="H97" i="455"/>
  <c r="I97" i="455"/>
  <c r="I60" i="455"/>
  <c r="H60" i="455"/>
  <c r="H88" i="455"/>
  <c r="I88" i="455"/>
  <c r="E100" i="455"/>
  <c r="L100" i="455"/>
  <c r="K100" i="455"/>
  <c r="I94" i="455"/>
  <c r="H94" i="455"/>
  <c r="K105" i="455"/>
  <c r="E105" i="455"/>
  <c r="L105" i="455"/>
  <c r="K64" i="455"/>
  <c r="E64" i="455"/>
  <c r="L64" i="455"/>
  <c r="H68" i="455"/>
  <c r="I68" i="455"/>
  <c r="L59" i="455"/>
  <c r="E59" i="455"/>
  <c r="K59" i="455"/>
  <c r="K83" i="455"/>
  <c r="E83" i="455"/>
  <c r="L83" i="455"/>
  <c r="K81" i="455"/>
  <c r="E81" i="455"/>
  <c r="L81" i="455"/>
  <c r="H62" i="451"/>
  <c r="I62" i="451"/>
  <c r="E97" i="451"/>
  <c r="L97" i="451"/>
  <c r="K97" i="451"/>
  <c r="L61" i="451"/>
  <c r="K61" i="451"/>
  <c r="E61" i="451"/>
  <c r="E78" i="451"/>
  <c r="K78" i="451"/>
  <c r="L78" i="451"/>
  <c r="K93" i="451"/>
  <c r="L93" i="451"/>
  <c r="E93" i="451"/>
  <c r="L101" i="451"/>
  <c r="E101" i="451"/>
  <c r="K101" i="451"/>
  <c r="K77" i="451"/>
  <c r="E77" i="451"/>
  <c r="L77" i="451"/>
  <c r="I100" i="451"/>
  <c r="H100" i="451"/>
  <c r="E62" i="451"/>
  <c r="L62" i="451"/>
  <c r="K62" i="451"/>
  <c r="I59" i="451"/>
  <c r="H59" i="451"/>
  <c r="L104" i="451"/>
  <c r="K104" i="451"/>
  <c r="E104" i="451"/>
  <c r="H86" i="451"/>
  <c r="I86" i="451"/>
  <c r="E70" i="451"/>
  <c r="L70" i="451"/>
  <c r="K70" i="451"/>
  <c r="I96" i="451"/>
  <c r="H96" i="451"/>
  <c r="H80" i="451"/>
  <c r="I80" i="451"/>
  <c r="E86" i="451"/>
  <c r="L86" i="451"/>
  <c r="K86" i="451"/>
  <c r="K60" i="451"/>
  <c r="E60" i="451"/>
  <c r="L60" i="451"/>
  <c r="H71" i="451"/>
  <c r="I71" i="451"/>
  <c r="K63" i="451"/>
  <c r="L63" i="451"/>
  <c r="E63" i="451"/>
  <c r="I93" i="451"/>
  <c r="H93" i="451"/>
  <c r="I91" i="451"/>
  <c r="H91" i="451"/>
  <c r="E73" i="451"/>
  <c r="K73" i="451"/>
  <c r="L73" i="451"/>
  <c r="E84" i="451"/>
  <c r="K84" i="451"/>
  <c r="L84" i="451"/>
  <c r="K81" i="451"/>
  <c r="L81" i="451"/>
  <c r="E81" i="451"/>
  <c r="K57" i="451"/>
  <c r="L57" i="451"/>
  <c r="E57" i="451"/>
  <c r="I88" i="409"/>
  <c r="H88" i="409"/>
  <c r="I68" i="409"/>
  <c r="H68" i="409"/>
  <c r="I96" i="409"/>
  <c r="H96" i="409"/>
  <c r="I60" i="409"/>
  <c r="H60" i="409"/>
  <c r="H104" i="409"/>
  <c r="I104" i="409"/>
  <c r="E84" i="409"/>
  <c r="K84" i="409"/>
  <c r="L84" i="409"/>
  <c r="I74" i="409"/>
  <c r="H74" i="409"/>
  <c r="E83" i="409"/>
  <c r="L83" i="409"/>
  <c r="K83" i="409"/>
  <c r="E82" i="409"/>
  <c r="L82" i="409"/>
  <c r="K82" i="409"/>
  <c r="I98" i="409"/>
  <c r="H98" i="409"/>
  <c r="I69" i="409"/>
  <c r="H69" i="409"/>
  <c r="I101" i="409"/>
  <c r="H101" i="409"/>
  <c r="K95" i="409"/>
  <c r="E95" i="409"/>
  <c r="L95" i="409"/>
  <c r="E68" i="409"/>
  <c r="K68" i="409"/>
  <c r="L68" i="409"/>
  <c r="I83" i="409"/>
  <c r="H83" i="409"/>
  <c r="L72" i="409"/>
  <c r="K72" i="409"/>
  <c r="E72" i="409"/>
  <c r="K76" i="409"/>
  <c r="L76" i="409"/>
  <c r="E76" i="409"/>
  <c r="H93" i="409"/>
  <c r="I93" i="409"/>
  <c r="H67" i="409"/>
  <c r="I67" i="409"/>
  <c r="H62" i="409"/>
  <c r="I62" i="409"/>
  <c r="L103" i="409"/>
  <c r="E103" i="409"/>
  <c r="K103" i="409"/>
  <c r="H58" i="409"/>
  <c r="I58" i="409"/>
  <c r="K104" i="409"/>
  <c r="E104" i="409"/>
  <c r="L104" i="409"/>
  <c r="L77" i="409"/>
  <c r="E77" i="409"/>
  <c r="K77" i="409"/>
  <c r="H72" i="423"/>
  <c r="I72" i="423"/>
  <c r="H62" i="423"/>
  <c r="I62" i="423"/>
  <c r="K60" i="423"/>
  <c r="L60" i="423"/>
  <c r="E60" i="423"/>
  <c r="L87" i="423"/>
  <c r="K87" i="423"/>
  <c r="E87" i="423"/>
  <c r="H75" i="423"/>
  <c r="I75" i="423"/>
  <c r="E104" i="423"/>
  <c r="L104" i="423"/>
  <c r="K104" i="423"/>
  <c r="K95" i="423"/>
  <c r="L95" i="423"/>
  <c r="E95" i="423"/>
  <c r="E98" i="423"/>
  <c r="L98" i="423"/>
  <c r="K98" i="423"/>
  <c r="E79" i="423"/>
  <c r="L79" i="423"/>
  <c r="K79"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M83" i="423"/>
  <c r="M72" i="423"/>
  <c r="M74" i="423"/>
  <c r="M81" i="423"/>
  <c r="M61" i="423"/>
  <c r="M84" i="423"/>
  <c r="M59" i="423"/>
  <c r="M78" i="423"/>
  <c r="M98" i="423"/>
  <c r="M63" i="423"/>
  <c r="M69" i="423"/>
  <c r="M95" i="423"/>
  <c r="M71" i="423"/>
  <c r="E84" i="423"/>
  <c r="K84" i="423"/>
  <c r="L84" i="423"/>
  <c r="L63" i="423"/>
  <c r="K63" i="423"/>
  <c r="E63" i="423"/>
  <c r="L59" i="423"/>
  <c r="K59" i="423"/>
  <c r="E59" i="423"/>
  <c r="H74" i="423"/>
  <c r="I74" i="423"/>
  <c r="H71" i="423"/>
  <c r="I71" i="423"/>
  <c r="K99" i="423"/>
  <c r="E99" i="423"/>
  <c r="L99" i="423"/>
  <c r="E105" i="423"/>
  <c r="K105" i="423"/>
  <c r="L105" i="423"/>
  <c r="H101" i="423"/>
  <c r="I101" i="423"/>
  <c r="I89" i="423"/>
  <c r="H89" i="423"/>
  <c r="H99" i="423"/>
  <c r="I99" i="423"/>
  <c r="I60" i="423"/>
  <c r="H60" i="423"/>
  <c r="E102" i="423"/>
  <c r="L102" i="423"/>
  <c r="K102" i="423"/>
  <c r="E73" i="423"/>
  <c r="K73" i="423"/>
  <c r="L73" i="423"/>
  <c r="H83" i="423"/>
  <c r="I83" i="423"/>
  <c r="I101" i="322"/>
  <c r="H101" i="322"/>
  <c r="K67" i="322"/>
  <c r="E67" i="322"/>
  <c r="L67" i="322"/>
  <c r="H58" i="322"/>
  <c r="I58" i="322"/>
  <c r="L96" i="322"/>
  <c r="K96" i="322"/>
  <c r="E96" i="322"/>
  <c r="I86" i="322"/>
  <c r="H86" i="322"/>
  <c r="L60" i="322"/>
  <c r="K60" i="322"/>
  <c r="E60" i="322"/>
  <c r="K59" i="322"/>
  <c r="L59" i="322"/>
  <c r="E59" i="322"/>
  <c r="K100" i="322"/>
  <c r="L100" i="322"/>
  <c r="E100" i="322"/>
  <c r="H98" i="322"/>
  <c r="I98" i="322"/>
  <c r="I92" i="322"/>
  <c r="H92" i="322"/>
  <c r="K85" i="322"/>
  <c r="L85" i="322"/>
  <c r="M85" i="322" s="1"/>
  <c r="E85" i="322"/>
  <c r="L69" i="322"/>
  <c r="K69" i="322"/>
  <c r="E69" i="322"/>
  <c r="K105" i="322"/>
  <c r="L105" i="322"/>
  <c r="E105" i="322"/>
  <c r="I78" i="322"/>
  <c r="H78" i="322"/>
  <c r="H63" i="322"/>
  <c r="I63" i="322"/>
  <c r="K84" i="322"/>
  <c r="L84" i="322"/>
  <c r="E84" i="322"/>
  <c r="L78" i="322"/>
  <c r="E78" i="322"/>
  <c r="K78" i="322"/>
  <c r="H80" i="322"/>
  <c r="I80" i="322"/>
  <c r="H102" i="322"/>
  <c r="I102" i="322"/>
  <c r="H64" i="322"/>
  <c r="I64" i="322"/>
  <c r="I99" i="322"/>
  <c r="H99" i="322"/>
  <c r="I72" i="322"/>
  <c r="H72" i="322"/>
  <c r="I89" i="322"/>
  <c r="H89" i="322"/>
  <c r="I71" i="322"/>
  <c r="H71" i="322"/>
  <c r="I88" i="322"/>
  <c r="H88" i="322"/>
  <c r="I83" i="322"/>
  <c r="H83" i="322"/>
  <c r="H97" i="439"/>
  <c r="I97" i="439"/>
  <c r="L97" i="439"/>
  <c r="K97" i="439"/>
  <c r="E97" i="439"/>
  <c r="K94" i="439"/>
  <c r="L94" i="439"/>
  <c r="E94" i="439"/>
  <c r="L89" i="439"/>
  <c r="K89" i="439"/>
  <c r="E89" i="439"/>
  <c r="L88" i="439"/>
  <c r="K88" i="439"/>
  <c r="E88" i="439"/>
  <c r="I71" i="439"/>
  <c r="H71" i="439"/>
  <c r="I91" i="439"/>
  <c r="H91" i="439"/>
  <c r="I66" i="439"/>
  <c r="H66" i="439"/>
  <c r="I72" i="439"/>
  <c r="H72" i="439"/>
  <c r="H83" i="439"/>
  <c r="I83" i="439"/>
  <c r="L101" i="439"/>
  <c r="E101" i="439"/>
  <c r="K101" i="439"/>
  <c r="K62" i="439"/>
  <c r="L62" i="439"/>
  <c r="E62" i="439"/>
  <c r="H102" i="439"/>
  <c r="I102" i="439"/>
  <c r="L102" i="439"/>
  <c r="K102" i="439"/>
  <c r="E102" i="439"/>
  <c r="L73" i="439"/>
  <c r="K73" i="439"/>
  <c r="E73" i="439"/>
  <c r="I80" i="439"/>
  <c r="H80" i="439"/>
  <c r="H106" i="439"/>
  <c r="I106" i="439"/>
  <c r="K85" i="439"/>
  <c r="L85" i="439"/>
  <c r="E85" i="439"/>
  <c r="K90" i="439"/>
  <c r="E90" i="439"/>
  <c r="L90" i="439"/>
  <c r="E59" i="439"/>
  <c r="L59" i="439"/>
  <c r="K59" i="439"/>
  <c r="L77" i="439"/>
  <c r="E77" i="439"/>
  <c r="K77" i="439"/>
  <c r="E95" i="439"/>
  <c r="L95" i="439"/>
  <c r="K95" i="439"/>
  <c r="I88" i="439"/>
  <c r="H88" i="439"/>
  <c r="I93" i="425"/>
  <c r="H93" i="425"/>
  <c r="I92" i="425"/>
  <c r="H92" i="425"/>
  <c r="L74" i="425"/>
  <c r="K74" i="425"/>
  <c r="E74" i="425"/>
  <c r="L64" i="425"/>
  <c r="E64" i="425"/>
  <c r="K64" i="425"/>
  <c r="I73" i="425"/>
  <c r="H73" i="425"/>
  <c r="H70" i="425"/>
  <c r="I70" i="425"/>
  <c r="I98" i="425"/>
  <c r="H98" i="425"/>
  <c r="E95" i="425"/>
  <c r="K95" i="425"/>
  <c r="L95" i="425"/>
  <c r="H65" i="425"/>
  <c r="I65" i="425"/>
  <c r="I59" i="425"/>
  <c r="H59" i="425"/>
  <c r="I69" i="425"/>
  <c r="H69" i="425"/>
  <c r="H72" i="425"/>
  <c r="I72" i="425"/>
  <c r="L69" i="425"/>
  <c r="K69" i="425"/>
  <c r="E69" i="425"/>
  <c r="E98" i="425"/>
  <c r="L98" i="425"/>
  <c r="K98" i="425"/>
  <c r="H86" i="425"/>
  <c r="I86" i="425"/>
  <c r="M60" i="425"/>
  <c r="M97" i="425"/>
  <c r="M101" i="425"/>
  <c r="M58" i="425"/>
  <c r="M79" i="425"/>
  <c r="M93" i="425"/>
  <c r="M65" i="425"/>
  <c r="M66" i="425"/>
  <c r="M90" i="425"/>
  <c r="M81" i="425"/>
  <c r="M59" i="425"/>
  <c r="M105" i="425"/>
  <c r="M103"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M68" i="425"/>
  <c r="M69" i="425"/>
  <c r="M88" i="425"/>
  <c r="M92" i="425"/>
  <c r="M71" i="425"/>
  <c r="M87" i="425"/>
  <c r="M94" i="425"/>
  <c r="M99" i="425"/>
  <c r="M91" i="425"/>
  <c r="M82" i="425"/>
  <c r="M78" i="425"/>
  <c r="M84" i="425"/>
  <c r="M57" i="425"/>
  <c r="E94" i="425"/>
  <c r="L94" i="425"/>
  <c r="K94" i="425"/>
  <c r="K80" i="425"/>
  <c r="L80" i="425"/>
  <c r="E80" i="425"/>
  <c r="I78" i="425"/>
  <c r="H78" i="425"/>
  <c r="H80" i="425"/>
  <c r="I80" i="425"/>
  <c r="H84" i="425"/>
  <c r="I84" i="425"/>
  <c r="E61" i="425"/>
  <c r="K61" i="425"/>
  <c r="L61" i="425"/>
  <c r="L87" i="425"/>
  <c r="E87" i="425"/>
  <c r="K87" i="425"/>
  <c r="H60" i="425"/>
  <c r="I60" i="425"/>
  <c r="E88" i="401"/>
  <c r="L88" i="401"/>
  <c r="K88" i="401"/>
  <c r="I73" i="401"/>
  <c r="H73" i="401"/>
  <c r="I75" i="401"/>
  <c r="H75" i="401"/>
  <c r="H77" i="401"/>
  <c r="I77" i="401"/>
  <c r="L82" i="401"/>
  <c r="K82" i="401"/>
  <c r="E82" i="401"/>
  <c r="E73" i="401"/>
  <c r="K73" i="401"/>
  <c r="L73" i="401"/>
  <c r="E57" i="401"/>
  <c r="K57" i="401"/>
  <c r="L57" i="401"/>
  <c r="H63" i="401"/>
  <c r="I63" i="401"/>
  <c r="K79" i="401"/>
  <c r="L79" i="401"/>
  <c r="E79" i="401"/>
  <c r="I101" i="401"/>
  <c r="H101" i="401"/>
  <c r="K89" i="401"/>
  <c r="L89" i="401"/>
  <c r="E89" i="401"/>
  <c r="E63" i="401"/>
  <c r="K63" i="401"/>
  <c r="L63" i="401"/>
  <c r="K75" i="401"/>
  <c r="E75" i="401"/>
  <c r="L75" i="401"/>
  <c r="I89" i="401"/>
  <c r="H89" i="401"/>
  <c r="I88" i="401"/>
  <c r="H88" i="401"/>
  <c r="L100" i="401"/>
  <c r="E100" i="401"/>
  <c r="K100" i="401"/>
  <c r="M100" i="401" s="1"/>
  <c r="H66" i="401"/>
  <c r="I66" i="401"/>
  <c r="H65" i="401"/>
  <c r="I65" i="401"/>
  <c r="H62" i="401"/>
  <c r="I62" i="401"/>
  <c r="L74" i="401"/>
  <c r="K74" i="401"/>
  <c r="E74" i="401"/>
  <c r="H58" i="401"/>
  <c r="I58" i="401"/>
  <c r="K77" i="401"/>
  <c r="L77" i="401"/>
  <c r="E77" i="401"/>
  <c r="L86" i="401"/>
  <c r="E86" i="401"/>
  <c r="K86" i="401"/>
  <c r="E99" i="401"/>
  <c r="K99" i="401"/>
  <c r="L99" i="401"/>
  <c r="L76" i="401"/>
  <c r="E76" i="401"/>
  <c r="K76" i="401"/>
  <c r="E67" i="401"/>
  <c r="K67" i="401"/>
  <c r="L67" i="401"/>
  <c r="H75" i="457"/>
  <c r="I75" i="457"/>
  <c r="H105" i="457"/>
  <c r="I105" i="457"/>
  <c r="L101" i="457"/>
  <c r="E101" i="457"/>
  <c r="K101" i="457"/>
  <c r="I73" i="457"/>
  <c r="H73" i="457"/>
  <c r="H78" i="457"/>
  <c r="I78" i="457"/>
  <c r="L62" i="457"/>
  <c r="E62" i="457"/>
  <c r="K62" i="457"/>
  <c r="E59" i="457"/>
  <c r="K59" i="457"/>
  <c r="L59" i="457"/>
  <c r="H95" i="457"/>
  <c r="I95" i="457"/>
  <c r="I99" i="457"/>
  <c r="H99" i="457"/>
  <c r="H62" i="457"/>
  <c r="I62" i="457"/>
  <c r="I104" i="457"/>
  <c r="H104" i="457"/>
  <c r="I100" i="457"/>
  <c r="H100" i="457"/>
  <c r="I96" i="457"/>
  <c r="H96" i="457"/>
  <c r="E60" i="457"/>
  <c r="K60" i="457"/>
  <c r="L60" i="457"/>
  <c r="K86" i="457"/>
  <c r="L86" i="457"/>
  <c r="E86" i="457"/>
  <c r="K84" i="457"/>
  <c r="E84" i="457"/>
  <c r="L84" i="457"/>
  <c r="H57" i="457"/>
  <c r="I57" i="457"/>
  <c r="L92" i="457"/>
  <c r="E92" i="457"/>
  <c r="K92" i="457"/>
  <c r="E74" i="457"/>
  <c r="L74" i="457"/>
  <c r="K74" i="457"/>
  <c r="H83" i="457"/>
  <c r="I83" i="457"/>
  <c r="H63" i="457"/>
  <c r="I63" i="457"/>
  <c r="E65" i="457"/>
  <c r="K65" i="457"/>
  <c r="L65" i="457"/>
  <c r="H84" i="457"/>
  <c r="I84" i="457"/>
  <c r="L69" i="457"/>
  <c r="E69" i="457"/>
  <c r="K69" i="457"/>
  <c r="E99" i="431"/>
  <c r="K99" i="431"/>
  <c r="L99" i="431"/>
  <c r="E63" i="431"/>
  <c r="L63" i="431"/>
  <c r="K63" i="431"/>
  <c r="I73" i="431"/>
  <c r="H73" i="431"/>
  <c r="I83" i="431"/>
  <c r="H83" i="431"/>
  <c r="L65" i="431"/>
  <c r="E65" i="431"/>
  <c r="K65" i="431"/>
  <c r="L68" i="431"/>
  <c r="E68" i="431"/>
  <c r="K68" i="431"/>
  <c r="H61" i="431"/>
  <c r="I61" i="431"/>
  <c r="H68" i="431"/>
  <c r="I68" i="431"/>
  <c r="I98" i="431"/>
  <c r="H98" i="431"/>
  <c r="K80" i="431"/>
  <c r="E80" i="431"/>
  <c r="L80" i="431"/>
  <c r="L60" i="431"/>
  <c r="K60" i="431"/>
  <c r="E60" i="431"/>
  <c r="H76" i="431"/>
  <c r="I76" i="431"/>
  <c r="E73" i="431"/>
  <c r="L73" i="431"/>
  <c r="K73" i="431"/>
  <c r="E90" i="431"/>
  <c r="K90" i="431"/>
  <c r="L90" i="431"/>
  <c r="K86" i="431"/>
  <c r="L86" i="431"/>
  <c r="E86" i="431"/>
  <c r="H71" i="431"/>
  <c r="I71" i="431"/>
  <c r="H69" i="431"/>
  <c r="I69" i="431"/>
  <c r="H72" i="431"/>
  <c r="I72" i="431"/>
  <c r="H92" i="431"/>
  <c r="I92" i="431"/>
  <c r="I87" i="431"/>
  <c r="H87" i="431"/>
  <c r="K97" i="431"/>
  <c r="L97" i="431"/>
  <c r="E97" i="431"/>
  <c r="H89" i="431"/>
  <c r="I89" i="431"/>
  <c r="H66" i="431"/>
  <c r="I66" i="431"/>
  <c r="L87" i="431"/>
  <c r="K87" i="431"/>
  <c r="E87" i="431"/>
  <c r="H103" i="431"/>
  <c r="I103" i="431"/>
  <c r="K93" i="431"/>
  <c r="L93" i="431"/>
  <c r="E93" i="431"/>
  <c r="H68" i="447"/>
  <c r="I68" i="447"/>
  <c r="E74" i="447"/>
  <c r="L74" i="447"/>
  <c r="K74" i="447"/>
  <c r="L84" i="447"/>
  <c r="K84" i="447"/>
  <c r="E84" i="447"/>
  <c r="E67" i="447"/>
  <c r="K67" i="447"/>
  <c r="L67" i="447"/>
  <c r="H90" i="447"/>
  <c r="I90" i="447"/>
  <c r="H83" i="447"/>
  <c r="I83" i="447"/>
  <c r="K62" i="447"/>
  <c r="E62" i="447"/>
  <c r="L62" i="447"/>
  <c r="I91" i="447"/>
  <c r="H91" i="447"/>
  <c r="I74" i="447"/>
  <c r="H74" i="447"/>
  <c r="I76" i="447"/>
  <c r="H76" i="447"/>
  <c r="L57" i="447"/>
  <c r="E57" i="447"/>
  <c r="K57" i="447"/>
  <c r="K98" i="447"/>
  <c r="L98" i="447"/>
  <c r="E98" i="447"/>
  <c r="H59" i="447"/>
  <c r="I59" i="447"/>
  <c r="H63" i="447"/>
  <c r="I63" i="447"/>
  <c r="E83" i="447"/>
  <c r="K83" i="447"/>
  <c r="L83" i="447"/>
  <c r="K60" i="447"/>
  <c r="E60" i="447"/>
  <c r="L60" i="447"/>
  <c r="L81" i="447"/>
  <c r="K81" i="447"/>
  <c r="E81" i="447"/>
  <c r="H104" i="447"/>
  <c r="I104" i="447"/>
  <c r="H93" i="447"/>
  <c r="I93" i="447"/>
  <c r="E94" i="447"/>
  <c r="L94" i="447"/>
  <c r="K94" i="447"/>
  <c r="H57" i="447"/>
  <c r="I57" i="447"/>
  <c r="H92" i="447"/>
  <c r="I92" i="447"/>
  <c r="L65" i="447"/>
  <c r="E65" i="447"/>
  <c r="K65" i="447"/>
  <c r="I101" i="447"/>
  <c r="H101" i="447"/>
  <c r="I81" i="447"/>
  <c r="H81" i="447"/>
  <c r="H85" i="403"/>
  <c r="I85" i="403"/>
  <c r="E77" i="403"/>
  <c r="K77" i="403"/>
  <c r="L77" i="403"/>
  <c r="H60" i="403"/>
  <c r="I60" i="403"/>
  <c r="E90" i="403"/>
  <c r="L90" i="403"/>
  <c r="K90" i="403"/>
  <c r="I88" i="403"/>
  <c r="H88" i="403"/>
  <c r="H86" i="403"/>
  <c r="I86" i="403"/>
  <c r="I81" i="403"/>
  <c r="H81" i="403"/>
  <c r="E76" i="403"/>
  <c r="L76" i="403"/>
  <c r="K76" i="403"/>
  <c r="K73" i="403"/>
  <c r="E73" i="403"/>
  <c r="L73" i="403"/>
  <c r="L69" i="403"/>
  <c r="E69" i="403"/>
  <c r="K69" i="403"/>
  <c r="E82" i="403"/>
  <c r="L82" i="403"/>
  <c r="K82" i="403"/>
  <c r="L75" i="403"/>
  <c r="E75" i="403"/>
  <c r="K75" i="403"/>
  <c r="I103" i="403"/>
  <c r="H103" i="403"/>
  <c r="L71" i="403"/>
  <c r="E71" i="403"/>
  <c r="K71" i="403"/>
  <c r="I99" i="403"/>
  <c r="H99" i="403"/>
  <c r="I59" i="403"/>
  <c r="H59" i="403"/>
  <c r="H66" i="403"/>
  <c r="I66" i="403"/>
  <c r="I91" i="403"/>
  <c r="H91" i="403"/>
  <c r="E96" i="403"/>
  <c r="K96" i="403"/>
  <c r="L96" i="403"/>
  <c r="K95" i="403"/>
  <c r="L95" i="403"/>
  <c r="E95" i="403"/>
  <c r="I83" i="403"/>
  <c r="H83" i="403"/>
  <c r="L88" i="403"/>
  <c r="K88" i="403"/>
  <c r="E88" i="403"/>
  <c r="E85" i="403"/>
  <c r="L85" i="403"/>
  <c r="K85" i="403"/>
  <c r="H90" i="403"/>
  <c r="I90" i="403"/>
  <c r="E97" i="403"/>
  <c r="K97" i="403"/>
  <c r="L97" i="403"/>
  <c r="H67" i="445"/>
  <c r="I67" i="445"/>
  <c r="H87" i="445"/>
  <c r="I87" i="445"/>
  <c r="E104" i="445"/>
  <c r="K104" i="445"/>
  <c r="L104" i="445"/>
  <c r="K81" i="445"/>
  <c r="L81" i="445"/>
  <c r="E81" i="445"/>
  <c r="K89" i="445"/>
  <c r="L89" i="445"/>
  <c r="E89" i="445"/>
  <c r="E91" i="445"/>
  <c r="K91" i="445"/>
  <c r="L91" i="445"/>
  <c r="E57" i="445"/>
  <c r="L57" i="445"/>
  <c r="K57" i="445"/>
  <c r="K77" i="445"/>
  <c r="E77" i="445"/>
  <c r="L77" i="445"/>
  <c r="I105" i="445"/>
  <c r="H105" i="445"/>
  <c r="K75" i="445"/>
  <c r="L75" i="445"/>
  <c r="E75" i="445"/>
  <c r="I66" i="445"/>
  <c r="H66" i="445"/>
  <c r="E61" i="445"/>
  <c r="L61" i="445"/>
  <c r="K61" i="445"/>
  <c r="E71" i="445"/>
  <c r="L71" i="445"/>
  <c r="K71" i="445"/>
  <c r="K97" i="445"/>
  <c r="E97" i="445"/>
  <c r="L97" i="445"/>
  <c r="I60" i="445"/>
  <c r="H60" i="445"/>
  <c r="E79" i="445"/>
  <c r="K79" i="445"/>
  <c r="L79" i="445"/>
  <c r="I99" i="445"/>
  <c r="H99" i="445"/>
  <c r="I63" i="445"/>
  <c r="H63" i="445"/>
  <c r="I103" i="445"/>
  <c r="H103" i="445"/>
  <c r="I82" i="445"/>
  <c r="H82" i="445"/>
  <c r="E65" i="445"/>
  <c r="K65" i="445"/>
  <c r="L65" i="445"/>
  <c r="E90" i="445"/>
  <c r="K90" i="445"/>
  <c r="L90" i="445"/>
  <c r="K74" i="445"/>
  <c r="E74" i="445"/>
  <c r="L74" i="445"/>
  <c r="I79" i="445"/>
  <c r="H79" i="445"/>
  <c r="E64" i="445"/>
  <c r="K64" i="445"/>
  <c r="L64" i="445"/>
  <c r="E98" i="461"/>
  <c r="K98" i="461"/>
  <c r="L98" i="461"/>
  <c r="E60" i="461"/>
  <c r="L60" i="461"/>
  <c r="K60" i="461"/>
  <c r="K102" i="461"/>
  <c r="E102" i="461"/>
  <c r="L102" i="461"/>
  <c r="L100" i="461"/>
  <c r="K100" i="461"/>
  <c r="E100" i="461"/>
  <c r="H100" i="461"/>
  <c r="I100" i="461"/>
  <c r="H69" i="461"/>
  <c r="I69" i="461"/>
  <c r="L72" i="461"/>
  <c r="E72" i="461"/>
  <c r="K72" i="461"/>
  <c r="K97" i="461"/>
  <c r="E97" i="461"/>
  <c r="L97" i="461"/>
  <c r="L68" i="461"/>
  <c r="K68" i="461"/>
  <c r="E68" i="461"/>
  <c r="I99" i="461"/>
  <c r="H99" i="461"/>
  <c r="I74" i="461"/>
  <c r="H74" i="461"/>
  <c r="L87" i="461"/>
  <c r="K87" i="461"/>
  <c r="E87" i="461"/>
  <c r="E105" i="461"/>
  <c r="L105" i="461"/>
  <c r="K105" i="461"/>
  <c r="I79" i="461"/>
  <c r="H79" i="461"/>
  <c r="K74" i="461"/>
  <c r="L74" i="461"/>
  <c r="E74" i="461"/>
  <c r="H73" i="461"/>
  <c r="I73" i="461"/>
  <c r="H76" i="461"/>
  <c r="I76" i="461"/>
  <c r="L88" i="461"/>
  <c r="K88" i="461"/>
  <c r="E88" i="461"/>
  <c r="H58" i="461"/>
  <c r="I58" i="461"/>
  <c r="I68" i="461"/>
  <c r="H68" i="461"/>
  <c r="I102" i="461"/>
  <c r="H102" i="461"/>
  <c r="K78" i="461"/>
  <c r="L78" i="461"/>
  <c r="E78" i="461"/>
  <c r="H75" i="461"/>
  <c r="I75" i="461"/>
  <c r="E67" i="461"/>
  <c r="K67" i="461"/>
  <c r="L67" i="461"/>
  <c r="H96" i="465"/>
  <c r="I96" i="465"/>
  <c r="H80" i="465"/>
  <c r="I80" i="465"/>
  <c r="H83" i="465"/>
  <c r="I83" i="465"/>
  <c r="H68" i="465"/>
  <c r="I68" i="465"/>
  <c r="L103" i="465"/>
  <c r="E103" i="465"/>
  <c r="K103" i="465"/>
  <c r="H69" i="465"/>
  <c r="I69" i="465"/>
  <c r="H97" i="465"/>
  <c r="I97" i="465"/>
  <c r="E102" i="465"/>
  <c r="L102" i="465"/>
  <c r="K102" i="465"/>
  <c r="I58" i="465"/>
  <c r="H58" i="465"/>
  <c r="H100" i="465"/>
  <c r="I100" i="465"/>
  <c r="E75" i="465"/>
  <c r="L75" i="465"/>
  <c r="K75" i="465"/>
  <c r="I99" i="465"/>
  <c r="H99" i="465"/>
  <c r="H63" i="465"/>
  <c r="I63" i="465"/>
  <c r="E76" i="465"/>
  <c r="L76" i="465"/>
  <c r="K76" i="465"/>
  <c r="H84" i="465"/>
  <c r="I84" i="465"/>
  <c r="E83" i="465"/>
  <c r="K83" i="465"/>
  <c r="L83" i="465"/>
  <c r="H91" i="465"/>
  <c r="I91" i="465"/>
  <c r="H92" i="465"/>
  <c r="I92" i="465"/>
  <c r="E73" i="465"/>
  <c r="K73" i="465"/>
  <c r="L73" i="465"/>
  <c r="I61" i="465"/>
  <c r="H61" i="465"/>
  <c r="I101" i="465"/>
  <c r="H101" i="465"/>
  <c r="L84" i="465"/>
  <c r="E84" i="465"/>
  <c r="K84" i="465"/>
  <c r="I57" i="465"/>
  <c r="H57" i="465"/>
  <c r="E61" i="465"/>
  <c r="L61" i="465"/>
  <c r="K61" i="465"/>
  <c r="L70" i="465"/>
  <c r="E70" i="465"/>
  <c r="K70" i="465"/>
  <c r="K96" i="405"/>
  <c r="M96" i="405" s="1"/>
  <c r="L96" i="405"/>
  <c r="E96" i="405"/>
  <c r="E100" i="405"/>
  <c r="K100" i="405"/>
  <c r="M100" i="405" s="1"/>
  <c r="L100" i="405"/>
  <c r="I62" i="405"/>
  <c r="H62" i="405"/>
  <c r="K80" i="405"/>
  <c r="M80" i="405" s="1"/>
  <c r="E80" i="405"/>
  <c r="L80" i="405"/>
  <c r="H104" i="405"/>
  <c r="I104" i="405"/>
  <c r="H61" i="405"/>
  <c r="I61" i="405"/>
  <c r="H96" i="405"/>
  <c r="I96" i="405"/>
  <c r="H66" i="405"/>
  <c r="I66" i="405"/>
  <c r="I81" i="405"/>
  <c r="H81" i="405"/>
  <c r="H74" i="405"/>
  <c r="I74" i="405"/>
  <c r="I85" i="405"/>
  <c r="H85" i="405"/>
  <c r="I92" i="405"/>
  <c r="H92" i="405"/>
  <c r="I64" i="405"/>
  <c r="H64" i="405"/>
  <c r="L105" i="405"/>
  <c r="E105" i="405"/>
  <c r="K105" i="405"/>
  <c r="M105" i="405" s="1"/>
  <c r="H70" i="405"/>
  <c r="I70" i="405"/>
  <c r="E67" i="405"/>
  <c r="L67" i="405"/>
  <c r="K67" i="405"/>
  <c r="M67" i="405" s="1"/>
  <c r="I101" i="405"/>
  <c r="H101" i="405"/>
  <c r="E78" i="405"/>
  <c r="K78" i="405"/>
  <c r="L78" i="405"/>
  <c r="H79" i="405"/>
  <c r="I79" i="405"/>
  <c r="L74" i="405"/>
  <c r="E74" i="405"/>
  <c r="K74" i="405"/>
  <c r="M74" i="405" s="1"/>
  <c r="L59" i="405"/>
  <c r="E59" i="405"/>
  <c r="K59" i="405"/>
  <c r="M59" i="405" s="1"/>
  <c r="E103" i="405"/>
  <c r="L103" i="405"/>
  <c r="K103" i="405"/>
  <c r="M103" i="405" s="1"/>
  <c r="E101" i="405"/>
  <c r="L101" i="405"/>
  <c r="K101" i="405"/>
  <c r="M101" i="405" s="1"/>
  <c r="E79" i="405"/>
  <c r="K79" i="405"/>
  <c r="M79" i="405" s="1"/>
  <c r="L79" i="405"/>
  <c r="E105" i="213"/>
  <c r="L105" i="213"/>
  <c r="K105" i="213"/>
  <c r="H101" i="213"/>
  <c r="I101" i="213"/>
  <c r="K98" i="213"/>
  <c r="E98" i="213"/>
  <c r="L98" i="213"/>
  <c r="L80" i="213"/>
  <c r="E80" i="213"/>
  <c r="K80" i="213"/>
  <c r="E75" i="213"/>
  <c r="L75" i="213"/>
  <c r="K75" i="213"/>
  <c r="K58" i="213"/>
  <c r="L58" i="213"/>
  <c r="E58" i="213"/>
  <c r="M94" i="213"/>
  <c r="M93" i="213"/>
  <c r="M85" i="213"/>
  <c r="M72" i="213"/>
  <c r="M95" i="213"/>
  <c r="M92" i="213"/>
  <c r="M67" i="213"/>
  <c r="M63" i="213"/>
  <c r="M59" i="213"/>
  <c r="M87" i="213"/>
  <c r="M91" i="213"/>
  <c r="M60" i="213"/>
  <c r="M66" i="213"/>
  <c r="M89" i="213"/>
  <c r="H64" i="213"/>
  <c r="I64" i="213"/>
  <c r="I100" i="213"/>
  <c r="H100" i="213"/>
  <c r="H76" i="213"/>
  <c r="I76" i="213"/>
  <c r="I103" i="213"/>
  <c r="H103" i="213"/>
  <c r="I88" i="213"/>
  <c r="H88" i="213"/>
  <c r="K106" i="213"/>
  <c r="L106" i="213"/>
  <c r="E106" i="213"/>
  <c r="H87" i="213"/>
  <c r="I87" i="213"/>
  <c r="H105" i="213"/>
  <c r="I105" i="213"/>
  <c r="H69" i="213"/>
  <c r="I69" i="213"/>
  <c r="K88" i="213"/>
  <c r="E88" i="213"/>
  <c r="L88" i="213"/>
  <c r="E103" i="213"/>
  <c r="K103" i="213"/>
  <c r="L103" i="213"/>
  <c r="I81" i="213"/>
  <c r="H81" i="213"/>
  <c r="L86" i="213"/>
  <c r="E86" i="213"/>
  <c r="K86" i="213"/>
  <c r="K68" i="213"/>
  <c r="L68" i="213"/>
  <c r="E68" i="213"/>
  <c r="K96" i="213"/>
  <c r="L96" i="213"/>
  <c r="E96" i="213"/>
  <c r="K64" i="213"/>
  <c r="L64" i="213"/>
  <c r="E64" i="213"/>
  <c r="K97" i="213"/>
  <c r="L97" i="213"/>
  <c r="E97" i="213"/>
  <c r="E61" i="213"/>
  <c r="K61" i="213"/>
  <c r="L61" i="213"/>
  <c r="I59" i="213"/>
  <c r="H59" i="213"/>
  <c r="L81" i="213"/>
  <c r="E81" i="213"/>
  <c r="K81" i="213"/>
  <c r="I69" i="429"/>
  <c r="H69" i="429"/>
  <c r="H59" i="429"/>
  <c r="I59" i="429"/>
  <c r="I81" i="429"/>
  <c r="H81" i="429"/>
  <c r="E63" i="429"/>
  <c r="L63" i="429"/>
  <c r="K63" i="429"/>
  <c r="L73" i="429"/>
  <c r="K73" i="429"/>
  <c r="E73" i="429"/>
  <c r="L78" i="429"/>
  <c r="K78" i="429"/>
  <c r="E78" i="429"/>
  <c r="I79" i="429"/>
  <c r="H79" i="429"/>
  <c r="L76" i="429"/>
  <c r="K76" i="429"/>
  <c r="E76" i="429"/>
  <c r="E69" i="429"/>
  <c r="L69" i="429"/>
  <c r="K69" i="429"/>
  <c r="E93" i="429"/>
  <c r="L93" i="429"/>
  <c r="K93" i="429"/>
  <c r="H96" i="429"/>
  <c r="I96" i="429"/>
  <c r="K91" i="429"/>
  <c r="L91" i="429"/>
  <c r="E91" i="429"/>
  <c r="E66" i="429"/>
  <c r="K66" i="429"/>
  <c r="L66" i="429"/>
  <c r="H67" i="429"/>
  <c r="I67" i="429"/>
  <c r="H99" i="429"/>
  <c r="I99" i="429"/>
  <c r="K77" i="429"/>
  <c r="L77" i="429"/>
  <c r="E77" i="429"/>
  <c r="K61" i="429"/>
  <c r="E61" i="429"/>
  <c r="L61" i="429"/>
  <c r="H101" i="429"/>
  <c r="I101" i="429"/>
  <c r="I62" i="429"/>
  <c r="H62" i="429"/>
  <c r="H73" i="429"/>
  <c r="I73" i="429"/>
  <c r="K82" i="429"/>
  <c r="E82" i="429"/>
  <c r="L82" i="429"/>
  <c r="H60" i="429"/>
  <c r="I60" i="429"/>
  <c r="E83" i="429"/>
  <c r="K83" i="429"/>
  <c r="L83" i="429"/>
  <c r="E70" i="429"/>
  <c r="K70" i="429"/>
  <c r="L70" i="429"/>
  <c r="H87" i="429"/>
  <c r="I87" i="429"/>
  <c r="I87" i="319"/>
  <c r="H87" i="319"/>
  <c r="K76" i="319"/>
  <c r="E76" i="319"/>
  <c r="L76" i="319"/>
  <c r="K101" i="319"/>
  <c r="E101" i="319"/>
  <c r="L101" i="319"/>
  <c r="E92" i="319"/>
  <c r="L92" i="319"/>
  <c r="K92" i="319"/>
  <c r="E100" i="319"/>
  <c r="L100" i="319"/>
  <c r="K100" i="319"/>
  <c r="I73" i="319"/>
  <c r="H73" i="319"/>
  <c r="I76" i="319"/>
  <c r="H76" i="319"/>
  <c r="H79" i="319"/>
  <c r="I79" i="319"/>
  <c r="L85" i="319"/>
  <c r="K85" i="319"/>
  <c r="E85" i="319"/>
  <c r="H61" i="319"/>
  <c r="I61" i="319"/>
  <c r="I92" i="319"/>
  <c r="H92" i="319"/>
  <c r="I65" i="319"/>
  <c r="H65" i="319"/>
  <c r="K102" i="319"/>
  <c r="L102" i="319"/>
  <c r="E102" i="319"/>
  <c r="H82" i="319"/>
  <c r="I82" i="319"/>
  <c r="I63" i="319"/>
  <c r="H63" i="319"/>
  <c r="I59" i="319"/>
  <c r="H59" i="319"/>
  <c r="L71" i="319"/>
  <c r="K71" i="319"/>
  <c r="E71" i="319"/>
  <c r="K72" i="319"/>
  <c r="L72" i="319"/>
  <c r="E72" i="319"/>
  <c r="K63" i="319"/>
  <c r="E63" i="319"/>
  <c r="L63" i="319"/>
  <c r="E75" i="319"/>
  <c r="L75" i="319"/>
  <c r="K75" i="319"/>
  <c r="H99" i="319"/>
  <c r="I99" i="319"/>
  <c r="L99" i="319"/>
  <c r="E99" i="319"/>
  <c r="K99" i="319"/>
  <c r="E98" i="319"/>
  <c r="K98" i="319"/>
  <c r="L98" i="319"/>
  <c r="H95" i="319"/>
  <c r="I95" i="319"/>
  <c r="E103" i="319"/>
  <c r="K103" i="319"/>
  <c r="L103" i="319"/>
  <c r="K90" i="399"/>
  <c r="L90" i="399"/>
  <c r="E90" i="399"/>
  <c r="H60" i="399"/>
  <c r="I60" i="399"/>
  <c r="H62" i="399"/>
  <c r="I62" i="399"/>
  <c r="I86" i="399"/>
  <c r="H86" i="399"/>
  <c r="H67" i="399"/>
  <c r="I67" i="399"/>
  <c r="H93" i="399"/>
  <c r="I93" i="399"/>
  <c r="H76" i="399"/>
  <c r="I76" i="399"/>
  <c r="H72" i="399"/>
  <c r="I72" i="399"/>
  <c r="I71" i="399"/>
  <c r="H71" i="399"/>
  <c r="K58" i="399"/>
  <c r="E58" i="399"/>
  <c r="L58" i="399"/>
  <c r="M91" i="399"/>
  <c r="M66" i="399"/>
  <c r="M75" i="399"/>
  <c r="M86" i="399"/>
  <c r="M72" i="399"/>
  <c r="M104" i="399"/>
  <c r="M76" i="399"/>
  <c r="M63" i="399"/>
  <c r="M103" i="399"/>
  <c r="M92" i="399"/>
  <c r="M96" i="399"/>
  <c r="M80" i="399"/>
  <c r="M94" i="399"/>
  <c r="M64" i="399"/>
  <c r="M84" i="399"/>
  <c r="M79" i="399"/>
  <c r="M60" i="399"/>
  <c r="E61" i="399"/>
  <c r="K61" i="399"/>
  <c r="L61" i="399"/>
  <c r="I100" i="399"/>
  <c r="H100" i="399"/>
  <c r="E82" i="399"/>
  <c r="L82" i="399"/>
  <c r="K82" i="399"/>
  <c r="K59" i="399"/>
  <c r="L59" i="399"/>
  <c r="E59" i="399"/>
  <c r="K97" i="399"/>
  <c r="L97" i="399"/>
  <c r="E97" i="399"/>
  <c r="K78" i="399"/>
  <c r="E78" i="399"/>
  <c r="L78" i="399"/>
  <c r="I92" i="399"/>
  <c r="H92" i="399"/>
  <c r="E95" i="399"/>
  <c r="K95" i="399"/>
  <c r="L95" i="399"/>
  <c r="E89" i="399"/>
  <c r="L89" i="399"/>
  <c r="K89" i="399"/>
  <c r="H69" i="399"/>
  <c r="I69" i="399"/>
  <c r="I104" i="399"/>
  <c r="H104" i="399"/>
  <c r="K106" i="399"/>
  <c r="E106" i="399"/>
  <c r="L106" i="399"/>
  <c r="K85" i="399"/>
  <c r="E85" i="399"/>
  <c r="L85" i="399"/>
  <c r="E70" i="399"/>
  <c r="L70" i="399"/>
  <c r="K70" i="399"/>
  <c r="H78" i="399"/>
  <c r="I78" i="399"/>
  <c r="L92" i="453"/>
  <c r="K92" i="453"/>
  <c r="E92" i="453"/>
  <c r="L73" i="453"/>
  <c r="K73" i="453"/>
  <c r="E73" i="453"/>
  <c r="I90" i="453"/>
  <c r="H90" i="453"/>
  <c r="E78" i="453"/>
  <c r="K78" i="453"/>
  <c r="L78" i="453"/>
  <c r="K74" i="453"/>
  <c r="E74" i="453"/>
  <c r="L74" i="453"/>
  <c r="I76" i="453"/>
  <c r="H76" i="453"/>
  <c r="L82" i="453"/>
  <c r="E82" i="453"/>
  <c r="K82" i="453"/>
  <c r="K87" i="453"/>
  <c r="E87" i="453"/>
  <c r="L87" i="453"/>
  <c r="K105" i="453"/>
  <c r="L105" i="453"/>
  <c r="E105" i="453"/>
  <c r="I62" i="453"/>
  <c r="H62" i="453"/>
  <c r="E62" i="453"/>
  <c r="K62" i="453"/>
  <c r="L62" i="453"/>
  <c r="H73" i="453"/>
  <c r="I73" i="453"/>
  <c r="H91" i="453"/>
  <c r="I91" i="453"/>
  <c r="K90" i="453"/>
  <c r="L90" i="453"/>
  <c r="E90" i="453"/>
  <c r="I82" i="453"/>
  <c r="H82" i="453"/>
  <c r="E93" i="453"/>
  <c r="K93" i="453"/>
  <c r="L93" i="453"/>
  <c r="K98" i="453"/>
  <c r="E98" i="453"/>
  <c r="L98" i="453"/>
  <c r="I79" i="453"/>
  <c r="H79" i="453"/>
  <c r="K94" i="453"/>
  <c r="L94" i="453"/>
  <c r="E94" i="453"/>
  <c r="I84" i="453"/>
  <c r="H84" i="453"/>
  <c r="I92" i="453"/>
  <c r="H92" i="453"/>
  <c r="E72" i="453"/>
  <c r="L72" i="453"/>
  <c r="K72" i="453"/>
  <c r="I101" i="453"/>
  <c r="H101" i="453"/>
  <c r="L65" i="453"/>
  <c r="K65" i="453"/>
  <c r="E65" i="453"/>
  <c r="I66" i="453"/>
  <c r="H66" i="453"/>
  <c r="E64" i="453"/>
  <c r="K64" i="453"/>
  <c r="L64" i="453"/>
  <c r="L91" i="449"/>
  <c r="E91" i="449"/>
  <c r="K91" i="449"/>
  <c r="E82" i="449"/>
  <c r="L82" i="449"/>
  <c r="K82" i="449"/>
  <c r="K66" i="449"/>
  <c r="L66" i="449"/>
  <c r="E66" i="449"/>
  <c r="I78" i="449"/>
  <c r="H78" i="449"/>
  <c r="K103" i="449"/>
  <c r="E103" i="449"/>
  <c r="L103" i="449"/>
  <c r="H67" i="449"/>
  <c r="I67" i="449"/>
  <c r="H64" i="449"/>
  <c r="I64" i="449"/>
  <c r="L86" i="449"/>
  <c r="E86" i="449"/>
  <c r="K86" i="449"/>
  <c r="K67" i="449"/>
  <c r="E67" i="449"/>
  <c r="L67" i="449"/>
  <c r="I61" i="449"/>
  <c r="H61" i="449"/>
  <c r="L100" i="449"/>
  <c r="K100" i="449"/>
  <c r="E100" i="449"/>
  <c r="H105" i="449"/>
  <c r="I105" i="449"/>
  <c r="E80" i="449"/>
  <c r="L80" i="449"/>
  <c r="K80" i="449"/>
  <c r="E59" i="449"/>
  <c r="L59" i="449"/>
  <c r="K59" i="449"/>
  <c r="H72" i="449"/>
  <c r="I72" i="449"/>
  <c r="H73" i="449"/>
  <c r="I73" i="449"/>
  <c r="H57" i="449"/>
  <c r="I57" i="449"/>
  <c r="H81" i="449"/>
  <c r="I81" i="449"/>
  <c r="K93" i="449"/>
  <c r="E93" i="449"/>
  <c r="L93" i="449"/>
  <c r="E99" i="449"/>
  <c r="L99" i="449"/>
  <c r="K99" i="449"/>
  <c r="L88" i="449"/>
  <c r="K88" i="449"/>
  <c r="E88" i="449"/>
  <c r="K62" i="449"/>
  <c r="L62" i="449"/>
  <c r="E62" i="449"/>
  <c r="E101" i="449"/>
  <c r="L101" i="449"/>
  <c r="K101" i="449"/>
  <c r="E72" i="449"/>
  <c r="K72" i="449"/>
  <c r="L72" i="449"/>
  <c r="L95" i="427"/>
  <c r="K95" i="427"/>
  <c r="E95" i="427"/>
  <c r="I72" i="427"/>
  <c r="H72" i="427"/>
  <c r="H73" i="427"/>
  <c r="I73" i="427"/>
  <c r="I77" i="427"/>
  <c r="H77" i="427"/>
  <c r="E83" i="427"/>
  <c r="K83" i="427"/>
  <c r="L83" i="427"/>
  <c r="I58" i="427"/>
  <c r="H58" i="427"/>
  <c r="H81" i="427"/>
  <c r="I81" i="427"/>
  <c r="L101" i="427"/>
  <c r="E101" i="427"/>
  <c r="K101" i="427"/>
  <c r="L72" i="427"/>
  <c r="K72" i="427"/>
  <c r="E72" i="427"/>
  <c r="M85" i="427"/>
  <c r="M72" i="427"/>
  <c r="M97" i="427"/>
  <c r="M57" i="427"/>
  <c r="M66" i="427"/>
  <c r="M87" i="427"/>
  <c r="M91" i="427"/>
  <c r="M84" i="427"/>
  <c r="M65" i="427"/>
  <c r="M63" i="427"/>
  <c r="E58" i="427"/>
  <c r="L58" i="427"/>
  <c r="M88"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M59" i="427"/>
  <c r="M77" i="427"/>
  <c r="M96" i="427"/>
  <c r="M101" i="427"/>
  <c r="M73" i="427"/>
  <c r="M61" i="427"/>
  <c r="M58" i="427"/>
  <c r="M60" i="427"/>
  <c r="M76" i="427"/>
  <c r="M70" i="427"/>
  <c r="M95" i="427"/>
  <c r="M92" i="427"/>
  <c r="K58" i="427"/>
  <c r="H86" i="427"/>
  <c r="I86" i="427"/>
  <c r="I61" i="427"/>
  <c r="H61" i="427"/>
  <c r="L69" i="427"/>
  <c r="E69" i="427"/>
  <c r="K69" i="427"/>
  <c r="E105" i="427"/>
  <c r="L105" i="427"/>
  <c r="K105" i="427"/>
  <c r="I64" i="427"/>
  <c r="H64" i="427"/>
  <c r="I98" i="427"/>
  <c r="H98" i="427"/>
  <c r="K71" i="427"/>
  <c r="E71" i="427"/>
  <c r="L71" i="427"/>
  <c r="I79" i="427"/>
  <c r="H79" i="427"/>
  <c r="H87" i="427"/>
  <c r="I87" i="427"/>
  <c r="L94" i="427"/>
  <c r="K94" i="427"/>
  <c r="E94" i="427"/>
  <c r="L67" i="427"/>
  <c r="K67" i="427"/>
  <c r="E67" i="427"/>
  <c r="I57" i="427"/>
  <c r="H57" i="427"/>
  <c r="L98" i="427"/>
  <c r="E98" i="427"/>
  <c r="K98" i="427"/>
  <c r="K104" i="427"/>
  <c r="E104" i="427"/>
  <c r="L104" i="427"/>
  <c r="E81" i="427"/>
  <c r="L81" i="427"/>
  <c r="K81" i="427"/>
  <c r="K70" i="323"/>
  <c r="L70" i="323"/>
  <c r="E70" i="323"/>
  <c r="L97" i="323"/>
  <c r="E97" i="323"/>
  <c r="K97" i="323"/>
  <c r="M97" i="323" s="1"/>
  <c r="H73" i="323"/>
  <c r="I73" i="323"/>
  <c r="H95" i="323"/>
  <c r="I95" i="323"/>
  <c r="I93" i="323"/>
  <c r="H93" i="323"/>
  <c r="I81" i="323"/>
  <c r="H81" i="323"/>
  <c r="L61" i="323"/>
  <c r="E61" i="323"/>
  <c r="K61" i="323"/>
  <c r="H75" i="323"/>
  <c r="I75" i="323"/>
  <c r="K62" i="323"/>
  <c r="E62" i="323"/>
  <c r="L62" i="323"/>
  <c r="K57" i="323"/>
  <c r="L57" i="323"/>
  <c r="E57" i="323"/>
  <c r="K87" i="323"/>
  <c r="L87" i="323"/>
  <c r="E87" i="323"/>
  <c r="L63" i="323"/>
  <c r="K63" i="323"/>
  <c r="E63" i="323"/>
  <c r="H87" i="323"/>
  <c r="I87" i="323"/>
  <c r="L64" i="323"/>
  <c r="E64" i="323"/>
  <c r="K64" i="323"/>
  <c r="H86" i="323"/>
  <c r="I86" i="323"/>
  <c r="I83" i="323"/>
  <c r="H83" i="323"/>
  <c r="H78" i="323"/>
  <c r="I78" i="323"/>
  <c r="E71" i="323"/>
  <c r="K71" i="323"/>
  <c r="L71" i="323"/>
  <c r="E103" i="323"/>
  <c r="K103" i="323"/>
  <c r="L103" i="323"/>
  <c r="E84" i="323"/>
  <c r="K84" i="323"/>
  <c r="L84" i="323"/>
  <c r="I96" i="323"/>
  <c r="H96" i="323"/>
  <c r="L78" i="323"/>
  <c r="E78" i="323"/>
  <c r="K78" i="323"/>
  <c r="M78" i="323" s="1"/>
  <c r="L79" i="323"/>
  <c r="E79" i="323"/>
  <c r="K79" i="323"/>
  <c r="L82" i="323"/>
  <c r="E82" i="323"/>
  <c r="K82" i="323"/>
  <c r="L68" i="397"/>
  <c r="K68" i="397"/>
  <c r="E68" i="397"/>
  <c r="E63" i="397"/>
  <c r="K63" i="397"/>
  <c r="L63" i="397"/>
  <c r="H81" i="397"/>
  <c r="I81" i="397"/>
  <c r="K79" i="397"/>
  <c r="L79" i="397"/>
  <c r="E79" i="397"/>
  <c r="H92" i="397"/>
  <c r="I92" i="397"/>
  <c r="I101" i="397"/>
  <c r="H101" i="397"/>
  <c r="K67" i="397"/>
  <c r="L67" i="397"/>
  <c r="E67" i="397"/>
  <c r="L101" i="397"/>
  <c r="K101" i="397"/>
  <c r="E101" i="397"/>
  <c r="K85" i="397"/>
  <c r="E85" i="397"/>
  <c r="L85" i="397"/>
  <c r="H70" i="397"/>
  <c r="I70" i="397"/>
  <c r="H98" i="397"/>
  <c r="I98" i="397"/>
  <c r="H94" i="397"/>
  <c r="I94" i="397"/>
  <c r="K73" i="397"/>
  <c r="E73" i="397"/>
  <c r="L73" i="397"/>
  <c r="I104" i="397"/>
  <c r="H104" i="397"/>
  <c r="E77" i="397"/>
  <c r="L77" i="397"/>
  <c r="K77" i="397"/>
  <c r="I59" i="397"/>
  <c r="H59" i="397"/>
  <c r="I85" i="397"/>
  <c r="H85" i="397"/>
  <c r="H73" i="397"/>
  <c r="I73" i="397"/>
  <c r="I105" i="397"/>
  <c r="H105" i="397"/>
  <c r="L89" i="397"/>
  <c r="E89" i="397"/>
  <c r="K89" i="397"/>
  <c r="E76" i="397"/>
  <c r="L76" i="397"/>
  <c r="K76" i="397"/>
  <c r="H71" i="397"/>
  <c r="I71" i="397"/>
  <c r="K70" i="397"/>
  <c r="E70" i="397"/>
  <c r="L70" i="397"/>
  <c r="I107" i="397"/>
  <c r="H107" i="397"/>
  <c r="K94" i="397"/>
  <c r="E94" i="397"/>
  <c r="L94" i="397"/>
  <c r="I99" i="397"/>
  <c r="H99" i="397"/>
  <c r="L57" i="320"/>
  <c r="E57" i="320"/>
  <c r="K57" i="320"/>
  <c r="H79" i="320"/>
  <c r="I79" i="320"/>
  <c r="K66" i="320"/>
  <c r="E66" i="320"/>
  <c r="L66" i="320"/>
  <c r="H58" i="320"/>
  <c r="I58" i="320"/>
  <c r="K68" i="320"/>
  <c r="L68" i="320"/>
  <c r="E68" i="320"/>
  <c r="E93" i="320"/>
  <c r="L93" i="320"/>
  <c r="K93" i="320"/>
  <c r="H76" i="320"/>
  <c r="I76" i="320"/>
  <c r="E74" i="320"/>
  <c r="L74" i="320"/>
  <c r="K74" i="320"/>
  <c r="K105" i="320"/>
  <c r="E105" i="320"/>
  <c r="L105" i="320"/>
  <c r="K100" i="320"/>
  <c r="E100" i="320"/>
  <c r="L100" i="320"/>
  <c r="K67" i="320"/>
  <c r="E67" i="320"/>
  <c r="L67" i="320"/>
  <c r="I81" i="320"/>
  <c r="H81" i="320"/>
  <c r="K58" i="320"/>
  <c r="E58" i="320"/>
  <c r="L58" i="320"/>
  <c r="M77" i="320"/>
  <c r="M72" i="320"/>
  <c r="M78" i="320"/>
  <c r="M90" i="320"/>
  <c r="M91" i="320"/>
  <c r="M89" i="320"/>
  <c r="M88" i="320"/>
  <c r="M75" i="320"/>
  <c r="M104" i="320"/>
  <c r="M83" i="320"/>
  <c r="E80" i="320"/>
  <c r="K80" i="320"/>
  <c r="L80" i="320"/>
  <c r="K62" i="320"/>
  <c r="L62" i="320"/>
  <c r="E62" i="320"/>
  <c r="E70" i="320"/>
  <c r="L70" i="320"/>
  <c r="K70" i="320"/>
  <c r="E59" i="320"/>
  <c r="L59" i="320"/>
  <c r="K59" i="320"/>
  <c r="H97" i="320"/>
  <c r="I97" i="320"/>
  <c r="E101" i="320"/>
  <c r="L101" i="320"/>
  <c r="K101" i="320"/>
  <c r="H89" i="320"/>
  <c r="I89" i="320"/>
  <c r="H90" i="320"/>
  <c r="I90" i="320"/>
  <c r="E65" i="320"/>
  <c r="K65" i="320"/>
  <c r="L65" i="320"/>
  <c r="L102" i="320"/>
  <c r="K102" i="320"/>
  <c r="E102" i="320"/>
  <c r="H105" i="320"/>
  <c r="I105" i="320"/>
  <c r="H95" i="320"/>
  <c r="I95" i="320"/>
  <c r="H84" i="395"/>
  <c r="I84" i="395"/>
  <c r="K72" i="395"/>
  <c r="E72" i="395"/>
  <c r="L72" i="395"/>
  <c r="H74" i="395"/>
  <c r="I74" i="395"/>
  <c r="L88" i="395"/>
  <c r="E88" i="395"/>
  <c r="K88" i="395"/>
  <c r="H68" i="395"/>
  <c r="I68" i="395"/>
  <c r="H67" i="395"/>
  <c r="I67" i="395"/>
  <c r="L71" i="395"/>
  <c r="K71" i="395"/>
  <c r="E71" i="395"/>
  <c r="H73" i="395"/>
  <c r="I73" i="395"/>
  <c r="E77" i="395"/>
  <c r="K77" i="395"/>
  <c r="L77" i="395"/>
  <c r="K79" i="395"/>
  <c r="L79" i="395"/>
  <c r="E79" i="395"/>
  <c r="I94" i="395"/>
  <c r="H94" i="395"/>
  <c r="H64" i="395"/>
  <c r="I64" i="395"/>
  <c r="I65" i="395"/>
  <c r="H65" i="395"/>
  <c r="H76" i="395"/>
  <c r="I76" i="395"/>
  <c r="I88" i="395"/>
  <c r="H88" i="395"/>
  <c r="H61" i="395"/>
  <c r="I61" i="395"/>
  <c r="L81" i="395"/>
  <c r="E81" i="395"/>
  <c r="K81" i="395"/>
  <c r="I91" i="395"/>
  <c r="H91" i="395"/>
  <c r="I58" i="395"/>
  <c r="H58" i="395"/>
  <c r="H100" i="395"/>
  <c r="I100" i="395"/>
  <c r="H78" i="395"/>
  <c r="I78" i="395"/>
  <c r="H69" i="395"/>
  <c r="I69" i="395"/>
  <c r="H66" i="395"/>
  <c r="I66" i="395"/>
  <c r="E92" i="395"/>
  <c r="K92" i="395"/>
  <c r="L92" i="395"/>
  <c r="H104" i="459"/>
  <c r="I104" i="459"/>
  <c r="E71" i="459"/>
  <c r="L71" i="459"/>
  <c r="K71" i="459"/>
  <c r="E63" i="459"/>
  <c r="L63" i="459"/>
  <c r="K63" i="459"/>
  <c r="H58" i="459"/>
  <c r="I58" i="459"/>
  <c r="I96" i="459"/>
  <c r="H96" i="459"/>
  <c r="H91" i="459"/>
  <c r="I91" i="459"/>
  <c r="H90" i="459"/>
  <c r="I90" i="459"/>
  <c r="K84" i="459"/>
  <c r="E84" i="459"/>
  <c r="L84" i="459"/>
  <c r="I65" i="459"/>
  <c r="H65" i="459"/>
  <c r="K73" i="459"/>
  <c r="L73" i="459"/>
  <c r="E73" i="459"/>
  <c r="I103" i="459"/>
  <c r="H103" i="459"/>
  <c r="E92" i="459"/>
  <c r="L92" i="459"/>
  <c r="K92" i="459"/>
  <c r="L86" i="459"/>
  <c r="E86" i="459"/>
  <c r="K86" i="459"/>
  <c r="I82" i="459"/>
  <c r="H82" i="459"/>
  <c r="I99" i="459"/>
  <c r="H99" i="459"/>
  <c r="H60" i="459"/>
  <c r="I60" i="459"/>
  <c r="K103" i="459"/>
  <c r="E103" i="459"/>
  <c r="L103" i="459"/>
  <c r="E96" i="459"/>
  <c r="L96" i="459"/>
  <c r="K96" i="459"/>
  <c r="H72" i="459"/>
  <c r="I72" i="459"/>
  <c r="H76" i="459"/>
  <c r="I76" i="459"/>
  <c r="K83" i="459"/>
  <c r="L83" i="459"/>
  <c r="E83" i="459"/>
  <c r="I59" i="459"/>
  <c r="H59" i="459"/>
  <c r="H89" i="459"/>
  <c r="I89" i="459"/>
  <c r="K76" i="459"/>
  <c r="E76" i="459"/>
  <c r="L76" i="459"/>
  <c r="K81" i="459"/>
  <c r="E81" i="459"/>
  <c r="L81" i="459"/>
  <c r="K65" i="459"/>
  <c r="E65" i="459"/>
  <c r="L65" i="459"/>
  <c r="H75" i="393"/>
  <c r="I75" i="393"/>
  <c r="L62" i="393"/>
  <c r="E62" i="393"/>
  <c r="K62" i="393"/>
  <c r="L103" i="393"/>
  <c r="E103" i="393"/>
  <c r="K103" i="393"/>
  <c r="K100" i="393"/>
  <c r="E100" i="393"/>
  <c r="L100" i="393"/>
  <c r="L65" i="393"/>
  <c r="K65" i="393"/>
  <c r="E65" i="393"/>
  <c r="I61" i="393"/>
  <c r="H61" i="393"/>
  <c r="E57" i="393"/>
  <c r="K57" i="393"/>
  <c r="L57" i="393"/>
  <c r="I103" i="393"/>
  <c r="H103" i="393"/>
  <c r="H83" i="393"/>
  <c r="I83" i="393"/>
  <c r="H101" i="393"/>
  <c r="I101" i="393"/>
  <c r="E94" i="393"/>
  <c r="L94" i="393"/>
  <c r="K94" i="393"/>
  <c r="E71" i="393"/>
  <c r="L71" i="393"/>
  <c r="K71" i="393"/>
  <c r="L98" i="393"/>
  <c r="K98" i="393"/>
  <c r="E98" i="393"/>
  <c r="K81" i="393"/>
  <c r="L81" i="393"/>
  <c r="E81" i="393"/>
  <c r="I68" i="393"/>
  <c r="H68" i="393"/>
  <c r="I76" i="393"/>
  <c r="H76" i="393"/>
  <c r="I70" i="393"/>
  <c r="H70" i="393"/>
  <c r="I73" i="393"/>
  <c r="H73" i="393"/>
  <c r="K83" i="393"/>
  <c r="E83" i="393"/>
  <c r="L83" i="393"/>
  <c r="L97" i="393"/>
  <c r="E97" i="393"/>
  <c r="K97" i="393"/>
  <c r="H79" i="393"/>
  <c r="I79" i="393"/>
  <c r="L105" i="393"/>
  <c r="K105" i="393"/>
  <c r="E105" i="393"/>
  <c r="H102" i="393"/>
  <c r="I102" i="393"/>
  <c r="I66" i="393"/>
  <c r="H66" i="393"/>
  <c r="I93" i="393"/>
  <c r="H93" i="393"/>
  <c r="L60" i="421"/>
  <c r="K60" i="421"/>
  <c r="E60" i="421"/>
  <c r="H105" i="421"/>
  <c r="I105" i="421"/>
  <c r="K70" i="421"/>
  <c r="E70" i="421"/>
  <c r="L70" i="421"/>
  <c r="H104" i="421"/>
  <c r="I104" i="421"/>
  <c r="I81" i="421"/>
  <c r="H81" i="421"/>
  <c r="K103" i="421"/>
  <c r="E103" i="421"/>
  <c r="L103" i="421"/>
  <c r="E81" i="421"/>
  <c r="L81" i="421"/>
  <c r="K81" i="421"/>
  <c r="I93" i="421"/>
  <c r="H93" i="421"/>
  <c r="L101" i="421"/>
  <c r="E101" i="421"/>
  <c r="K101" i="421"/>
  <c r="E97" i="421"/>
  <c r="L97" i="421"/>
  <c r="K97" i="421"/>
  <c r="I68" i="421"/>
  <c r="H68" i="421"/>
  <c r="L94" i="421"/>
  <c r="K94" i="421"/>
  <c r="E94" i="421"/>
  <c r="L91" i="421"/>
  <c r="K91" i="421"/>
  <c r="E91" i="421"/>
  <c r="L99" i="421"/>
  <c r="K99" i="421"/>
  <c r="E99" i="421"/>
  <c r="H60" i="421"/>
  <c r="I60" i="421"/>
  <c r="E79" i="421"/>
  <c r="L79" i="421"/>
  <c r="K79" i="421"/>
  <c r="H66" i="421"/>
  <c r="I66" i="421"/>
  <c r="H86" i="421"/>
  <c r="I86" i="421"/>
  <c r="H98" i="421"/>
  <c r="I98" i="421"/>
  <c r="K104" i="421"/>
  <c r="L104" i="421"/>
  <c r="E104" i="421"/>
  <c r="E85" i="421"/>
  <c r="L85" i="421"/>
  <c r="K85" i="421"/>
  <c r="M85" i="421" s="1"/>
  <c r="I97" i="421"/>
  <c r="H97" i="421"/>
  <c r="I65" i="421"/>
  <c r="H65" i="421"/>
  <c r="K76" i="421"/>
  <c r="E76" i="421"/>
  <c r="L76" i="421"/>
  <c r="K64" i="421"/>
  <c r="E64" i="421"/>
  <c r="L64" i="421"/>
  <c r="H69" i="417"/>
  <c r="I69" i="417"/>
  <c r="I68" i="417"/>
  <c r="H68" i="417"/>
  <c r="H84" i="417"/>
  <c r="I84" i="417"/>
  <c r="L102" i="417"/>
  <c r="K102" i="417"/>
  <c r="E102" i="417"/>
  <c r="K93" i="417"/>
  <c r="E93" i="417"/>
  <c r="L93" i="417"/>
  <c r="H58" i="417"/>
  <c r="I58" i="417"/>
  <c r="I64" i="417"/>
  <c r="H64" i="417"/>
  <c r="L91" i="417"/>
  <c r="K91" i="417"/>
  <c r="E91" i="417"/>
  <c r="L69" i="417"/>
  <c r="E69" i="417"/>
  <c r="K69" i="417"/>
  <c r="K63" i="417"/>
  <c r="L63" i="417"/>
  <c r="E63" i="417"/>
  <c r="K89" i="417"/>
  <c r="E89" i="417"/>
  <c r="L89" i="417"/>
  <c r="E96" i="417"/>
  <c r="L96" i="417"/>
  <c r="K96" i="417"/>
  <c r="H81" i="417"/>
  <c r="I81" i="417"/>
  <c r="K67" i="417"/>
  <c r="L67" i="417"/>
  <c r="E67" i="417"/>
  <c r="I105" i="417"/>
  <c r="H105" i="417"/>
  <c r="H103" i="417"/>
  <c r="I103" i="417"/>
  <c r="L104" i="417"/>
  <c r="E104" i="417"/>
  <c r="K104" i="417"/>
  <c r="E98" i="417"/>
  <c r="K98" i="417"/>
  <c r="L98" i="417"/>
  <c r="I75" i="417"/>
  <c r="H75" i="417"/>
  <c r="H62" i="417"/>
  <c r="I62" i="417"/>
  <c r="E99" i="417"/>
  <c r="L99" i="417"/>
  <c r="K99" i="417"/>
  <c r="I89" i="417"/>
  <c r="H89" i="417"/>
  <c r="H100" i="417"/>
  <c r="I100" i="417"/>
  <c r="H96" i="417"/>
  <c r="I96" i="417"/>
  <c r="L84" i="463"/>
  <c r="K84" i="463"/>
  <c r="E84" i="463"/>
  <c r="I89" i="463"/>
  <c r="H89" i="463"/>
  <c r="H99" i="463"/>
  <c r="I99" i="463"/>
  <c r="I84" i="463"/>
  <c r="H84" i="463"/>
  <c r="H65" i="463"/>
  <c r="I65" i="463"/>
  <c r="H78" i="463"/>
  <c r="I78" i="463"/>
  <c r="I86" i="463"/>
  <c r="H86" i="463"/>
  <c r="I90" i="463"/>
  <c r="H90" i="463"/>
  <c r="K93" i="463"/>
  <c r="L93" i="463"/>
  <c r="E93" i="463"/>
  <c r="I62" i="463"/>
  <c r="H62" i="463"/>
  <c r="L73" i="463"/>
  <c r="K73" i="463"/>
  <c r="E73" i="463"/>
  <c r="H102" i="463"/>
  <c r="I102" i="463"/>
  <c r="K82" i="463"/>
  <c r="L82" i="463"/>
  <c r="E82" i="463"/>
  <c r="L87" i="463"/>
  <c r="K87" i="463"/>
  <c r="E87" i="463"/>
  <c r="E101" i="463"/>
  <c r="L101" i="463"/>
  <c r="K101" i="463"/>
  <c r="I94" i="463"/>
  <c r="H94" i="463"/>
  <c r="E62" i="463"/>
  <c r="L62" i="463"/>
  <c r="K62" i="463"/>
  <c r="E61" i="463"/>
  <c r="L61" i="463"/>
  <c r="K61" i="463"/>
  <c r="E72" i="463"/>
  <c r="K72" i="463"/>
  <c r="L72" i="463"/>
  <c r="K76" i="463"/>
  <c r="E76" i="463"/>
  <c r="L76" i="463"/>
  <c r="K68" i="463"/>
  <c r="L68" i="463"/>
  <c r="E68" i="463"/>
  <c r="L64" i="463"/>
  <c r="E64" i="463"/>
  <c r="K64" i="463"/>
  <c r="I91" i="463"/>
  <c r="H91" i="463"/>
  <c r="L88" i="463"/>
  <c r="K88" i="463"/>
  <c r="E88" i="463"/>
  <c r="K95" i="463"/>
  <c r="L95" i="463"/>
  <c r="E95" i="463"/>
  <c r="H87" i="441"/>
  <c r="I87" i="441"/>
  <c r="L61" i="441"/>
  <c r="E61" i="441"/>
  <c r="K61" i="441"/>
  <c r="I95" i="441"/>
  <c r="H95" i="441"/>
  <c r="I99" i="441"/>
  <c r="H99" i="441"/>
  <c r="L62" i="441"/>
  <c r="E62" i="441"/>
  <c r="K62" i="441"/>
  <c r="K97" i="441"/>
  <c r="E97" i="441"/>
  <c r="L97" i="441"/>
  <c r="E64" i="441"/>
  <c r="L64" i="441"/>
  <c r="K64" i="441"/>
  <c r="E67" i="441"/>
  <c r="L67" i="441"/>
  <c r="K67" i="441"/>
  <c r="I73" i="441"/>
  <c r="H73" i="441"/>
  <c r="H59" i="441"/>
  <c r="I59" i="441"/>
  <c r="H79" i="441"/>
  <c r="I79" i="441"/>
  <c r="K85" i="441"/>
  <c r="L85" i="441"/>
  <c r="E85" i="441"/>
  <c r="I82" i="441"/>
  <c r="H82" i="441"/>
  <c r="L100" i="441"/>
  <c r="K100" i="441"/>
  <c r="E100" i="441"/>
  <c r="H93" i="441"/>
  <c r="I93" i="441"/>
  <c r="H78" i="441"/>
  <c r="I78" i="441"/>
  <c r="E103" i="441"/>
  <c r="K103" i="441"/>
  <c r="L103" i="441"/>
  <c r="L87" i="441"/>
  <c r="K87" i="441"/>
  <c r="E87" i="441"/>
  <c r="H85" i="441"/>
  <c r="I85" i="441"/>
  <c r="I98" i="441"/>
  <c r="H98" i="441"/>
  <c r="E80" i="441"/>
  <c r="K80" i="441"/>
  <c r="L80" i="441"/>
  <c r="I71" i="441"/>
  <c r="H71" i="441"/>
  <c r="I58" i="441"/>
  <c r="H58" i="441"/>
  <c r="K102" i="441"/>
  <c r="E102" i="441"/>
  <c r="L102" i="441"/>
  <c r="K104" i="441"/>
  <c r="L104" i="441"/>
  <c r="E104" i="441"/>
  <c r="K68" i="441"/>
  <c r="E68" i="441"/>
  <c r="L68" i="441"/>
  <c r="L68" i="467"/>
  <c r="E68" i="467"/>
  <c r="K68" i="467"/>
  <c r="K79" i="467"/>
  <c r="E79" i="467"/>
  <c r="L79" i="467"/>
  <c r="I104" i="467"/>
  <c r="H104"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L58" i="467"/>
  <c r="M95" i="467"/>
  <c r="M63" i="467"/>
  <c r="M90" i="467"/>
  <c r="M57" i="467"/>
  <c r="M78" i="467"/>
  <c r="M62" i="467"/>
  <c r="M79" i="467"/>
  <c r="E58" i="467"/>
  <c r="M101" i="467"/>
  <c r="M75" i="467"/>
  <c r="M67" i="467"/>
  <c r="M105" i="467"/>
  <c r="L62" i="467"/>
  <c r="E62" i="467"/>
  <c r="K62" i="467"/>
  <c r="I67" i="467"/>
  <c r="H67" i="467"/>
  <c r="L72" i="467"/>
  <c r="E72" i="467"/>
  <c r="K72" i="467"/>
  <c r="H84" i="467"/>
  <c r="I84" i="467"/>
  <c r="H70" i="467"/>
  <c r="I70" i="467"/>
  <c r="H90" i="467"/>
  <c r="I90" i="467"/>
  <c r="E93" i="467"/>
  <c r="L93" i="467"/>
  <c r="K93" i="467"/>
  <c r="L59" i="467"/>
  <c r="K59" i="467"/>
  <c r="E59" i="467"/>
  <c r="E82" i="467"/>
  <c r="L82" i="467"/>
  <c r="K82" i="467"/>
  <c r="E75" i="467"/>
  <c r="L75" i="467"/>
  <c r="K75" i="467"/>
  <c r="K76" i="467"/>
  <c r="E76" i="467"/>
  <c r="L76" i="467"/>
  <c r="I58" i="467"/>
  <c r="H58" i="467"/>
  <c r="L98" i="467"/>
  <c r="K98" i="467"/>
  <c r="E98" i="467"/>
  <c r="H80" i="467"/>
  <c r="I80" i="467"/>
  <c r="L66" i="467"/>
  <c r="K66" i="467"/>
  <c r="E66" i="467"/>
  <c r="I94" i="467"/>
  <c r="H94" i="467"/>
  <c r="I59" i="467"/>
  <c r="H59" i="467"/>
  <c r="L78" i="467"/>
  <c r="K78" i="467"/>
  <c r="E78" i="467"/>
  <c r="H82" i="467"/>
  <c r="I82" i="467"/>
  <c r="E71" i="467"/>
  <c r="K71" i="467"/>
  <c r="L71" i="467"/>
  <c r="L97" i="467"/>
  <c r="K97" i="467"/>
  <c r="E97" i="467"/>
  <c r="K98" i="443"/>
  <c r="L98" i="443"/>
  <c r="E98" i="443"/>
  <c r="I93" i="443"/>
  <c r="H93" i="443"/>
  <c r="K97" i="443"/>
  <c r="L97" i="443"/>
  <c r="E97" i="443"/>
  <c r="K70" i="443"/>
  <c r="E70" i="443"/>
  <c r="L70" i="443"/>
  <c r="H91" i="443"/>
  <c r="I91" i="443"/>
  <c r="K71" i="443"/>
  <c r="L71" i="443"/>
  <c r="E71" i="443"/>
  <c r="E85" i="443"/>
  <c r="K85" i="443"/>
  <c r="L85" i="443"/>
  <c r="L87" i="443"/>
  <c r="E87" i="443"/>
  <c r="K87" i="443"/>
  <c r="H67" i="443"/>
  <c r="I67" i="443"/>
  <c r="I104" i="443"/>
  <c r="H104" i="443"/>
  <c r="L82" i="443"/>
  <c r="E82" i="443"/>
  <c r="K82" i="443"/>
  <c r="H75" i="443"/>
  <c r="I75" i="443"/>
  <c r="H73" i="443"/>
  <c r="I73" i="443"/>
  <c r="H58" i="443"/>
  <c r="I58" i="443"/>
  <c r="L102" i="443"/>
  <c r="K102" i="443"/>
  <c r="E102" i="443"/>
  <c r="L95" i="443"/>
  <c r="E95" i="443"/>
  <c r="K95" i="443"/>
  <c r="H86" i="443"/>
  <c r="I86" i="443"/>
  <c r="K104" i="443"/>
  <c r="L104" i="443"/>
  <c r="E104" i="443"/>
  <c r="K80" i="443"/>
  <c r="E80" i="443"/>
  <c r="L80" i="443"/>
  <c r="I70" i="443"/>
  <c r="H70" i="443"/>
  <c r="H63" i="443"/>
  <c r="I63" i="443"/>
  <c r="I82" i="443"/>
  <c r="H82" i="443"/>
  <c r="L64" i="443"/>
  <c r="E64" i="443"/>
  <c r="K64" i="443"/>
  <c r="I80" i="443"/>
  <c r="H80" i="443"/>
  <c r="K63" i="443"/>
  <c r="L63" i="443"/>
  <c r="E63" i="443"/>
  <c r="I87" i="407"/>
  <c r="H87" i="407"/>
  <c r="H102" i="407"/>
  <c r="I102" i="407"/>
  <c r="K77" i="407"/>
  <c r="L77" i="407"/>
  <c r="E77" i="407"/>
  <c r="E71" i="407"/>
  <c r="K71" i="407"/>
  <c r="L71" i="407"/>
  <c r="H89" i="407"/>
  <c r="I89" i="407"/>
  <c r="L57" i="407"/>
  <c r="K57" i="407"/>
  <c r="E57" i="407"/>
  <c r="H97" i="407"/>
  <c r="I97" i="407"/>
  <c r="K80" i="407"/>
  <c r="L80" i="407"/>
  <c r="E80" i="407"/>
  <c r="K70" i="407"/>
  <c r="E70" i="407"/>
  <c r="L70" i="407"/>
  <c r="H86" i="407"/>
  <c r="I86" i="407"/>
  <c r="E65" i="407"/>
  <c r="L65" i="407"/>
  <c r="K65" i="407"/>
  <c r="I93" i="407"/>
  <c r="H93" i="407"/>
  <c r="I99" i="407"/>
  <c r="H99" i="407"/>
  <c r="I64" i="407"/>
  <c r="H64" i="407"/>
  <c r="I92" i="407"/>
  <c r="H92" i="407"/>
  <c r="E103" i="407"/>
  <c r="L103" i="407"/>
  <c r="K103" i="407"/>
  <c r="M68" i="407"/>
  <c r="M81" i="407"/>
  <c r="M88" i="407"/>
  <c r="M75" i="407"/>
  <c r="K58" i="407"/>
  <c r="E58" i="407"/>
  <c r="L58" i="407"/>
  <c r="M93" i="407"/>
  <c r="M100" i="407"/>
  <c r="M63" i="407"/>
  <c r="M92" i="407"/>
  <c r="M61" i="407"/>
  <c r="M82" i="407"/>
  <c r="M66" i="407"/>
  <c r="M79" i="407"/>
  <c r="M94" i="407"/>
  <c r="M103" i="407"/>
  <c r="M58" i="407"/>
  <c r="M104" i="407"/>
  <c r="M98" i="407"/>
  <c r="M96" i="407"/>
  <c r="M67" i="407"/>
  <c r="M57" i="407"/>
  <c r="M85" i="407"/>
  <c r="M95" i="407"/>
  <c r="M59" i="407"/>
  <c r="M102" i="407"/>
  <c r="M72" i="407"/>
  <c r="M60" i="407"/>
  <c r="M97" i="407"/>
  <c r="M105" i="407"/>
  <c r="M64" i="407"/>
  <c r="M78" i="407"/>
  <c r="M101" i="407"/>
  <c r="M71" i="407"/>
  <c r="M70" i="407"/>
  <c r="M90" i="407"/>
  <c r="M84" i="407"/>
  <c r="M62" i="407"/>
  <c r="M89" i="407"/>
  <c r="M73" i="407"/>
  <c r="M86" i="407"/>
  <c r="M76" i="407"/>
  <c r="M99" i="407"/>
  <c r="M74" i="407"/>
  <c r="M91" i="407"/>
  <c r="M83" i="407"/>
  <c r="M80" i="407"/>
  <c r="M87" i="407"/>
  <c r="M65" i="407"/>
  <c r="M69" i="407"/>
  <c r="M77" i="407"/>
  <c r="I68" i="407"/>
  <c r="H68" i="407"/>
  <c r="K75" i="407"/>
  <c r="E75" i="407"/>
  <c r="L75" i="407"/>
  <c r="L93" i="407"/>
  <c r="K93" i="407"/>
  <c r="E93" i="407"/>
  <c r="I62" i="407"/>
  <c r="H62" i="407"/>
  <c r="H88" i="407"/>
  <c r="I88" i="407"/>
  <c r="H91" i="407"/>
  <c r="I91" i="407"/>
  <c r="K67" i="407"/>
  <c r="L67" i="407"/>
  <c r="E67" i="407"/>
  <c r="K95" i="413"/>
  <c r="E95" i="413"/>
  <c r="L95" i="413"/>
  <c r="I98" i="413"/>
  <c r="H98" i="413"/>
  <c r="E68" i="413"/>
  <c r="K68" i="413"/>
  <c r="L68" i="413"/>
  <c r="K87" i="413"/>
  <c r="L87" i="413"/>
  <c r="E87" i="413"/>
  <c r="H100" i="413"/>
  <c r="I100" i="413"/>
  <c r="L97" i="413"/>
  <c r="K97" i="413"/>
  <c r="E97" i="413"/>
  <c r="H94" i="413"/>
  <c r="I94" i="413"/>
  <c r="I59" i="413"/>
  <c r="H59" i="413"/>
  <c r="H62" i="413"/>
  <c r="I62" i="413"/>
  <c r="I87" i="413"/>
  <c r="H87" i="413"/>
  <c r="K72" i="413"/>
  <c r="E72" i="413"/>
  <c r="L72" i="413"/>
  <c r="I82" i="413"/>
  <c r="H82" i="413"/>
  <c r="I92" i="413"/>
  <c r="H92" i="413"/>
  <c r="I102" i="413"/>
  <c r="H102" i="413"/>
  <c r="I61" i="413"/>
  <c r="H61" i="413"/>
  <c r="H81" i="413"/>
  <c r="I81" i="413"/>
  <c r="I89" i="413"/>
  <c r="H89" i="413"/>
  <c r="H70" i="413"/>
  <c r="I70" i="413"/>
  <c r="H104" i="413"/>
  <c r="I104" i="413"/>
  <c r="H58" i="413"/>
  <c r="I58" i="413"/>
  <c r="L70" i="413"/>
  <c r="K70" i="413"/>
  <c r="E70" i="413"/>
  <c r="L103" i="413"/>
  <c r="E103" i="413"/>
  <c r="K103" i="413"/>
  <c r="L101" i="413"/>
  <c r="E101" i="413"/>
  <c r="K101" i="413"/>
  <c r="I60" i="413"/>
  <c r="H60" i="413"/>
  <c r="I79" i="413"/>
  <c r="H79" i="413"/>
  <c r="I83" i="411"/>
  <c r="H83" i="411"/>
  <c r="L82" i="411"/>
  <c r="E82" i="411"/>
  <c r="K82" i="411"/>
  <c r="I73" i="411"/>
  <c r="H73" i="411"/>
  <c r="H81" i="411"/>
  <c r="I81" i="411"/>
  <c r="H88" i="411"/>
  <c r="I88" i="411"/>
  <c r="H86" i="411"/>
  <c r="I86" i="411"/>
  <c r="K67" i="411"/>
  <c r="L67" i="411"/>
  <c r="E67" i="411"/>
  <c r="H70" i="411"/>
  <c r="I70" i="411"/>
  <c r="K66" i="411"/>
  <c r="E66" i="411"/>
  <c r="L66" i="411"/>
  <c r="L65" i="411"/>
  <c r="K65" i="411"/>
  <c r="M65" i="411" s="1"/>
  <c r="E65" i="411"/>
  <c r="L64" i="411"/>
  <c r="K64" i="411"/>
  <c r="E64" i="411"/>
  <c r="L61" i="411"/>
  <c r="E61" i="411"/>
  <c r="K61" i="411"/>
  <c r="L81" i="411"/>
  <c r="K81" i="411"/>
  <c r="E81" i="411"/>
  <c r="K98" i="411"/>
  <c r="E98" i="411"/>
  <c r="L98" i="411"/>
  <c r="K63" i="411"/>
  <c r="L63" i="411"/>
  <c r="E63" i="411"/>
  <c r="E78" i="411"/>
  <c r="L78" i="411"/>
  <c r="K78" i="411"/>
  <c r="K88" i="411"/>
  <c r="E88" i="411"/>
  <c r="L88" i="411"/>
  <c r="L71" i="411"/>
  <c r="E71" i="411"/>
  <c r="K71" i="411"/>
  <c r="M71" i="411" s="1"/>
  <c r="K80" i="411"/>
  <c r="L80" i="411"/>
  <c r="E80" i="411"/>
  <c r="H67" i="411"/>
  <c r="I67" i="411"/>
  <c r="I89" i="411"/>
  <c r="H89" i="411"/>
  <c r="I63" i="411"/>
  <c r="H63" i="411"/>
  <c r="L77" i="411"/>
  <c r="E77" i="411"/>
  <c r="K77" i="411"/>
  <c r="E59" i="411"/>
  <c r="K59" i="411"/>
  <c r="M59" i="411" s="1"/>
  <c r="L59" i="411"/>
  <c r="H88" i="419"/>
  <c r="I88" i="419"/>
  <c r="I107" i="419"/>
  <c r="H107" i="419"/>
  <c r="L78" i="419"/>
  <c r="E78" i="419"/>
  <c r="K78" i="419"/>
  <c r="M78" i="419" s="1"/>
  <c r="H69" i="419"/>
  <c r="I69" i="419"/>
  <c r="H77" i="419"/>
  <c r="I77" i="419"/>
  <c r="I86" i="419"/>
  <c r="H86" i="419"/>
  <c r="I64" i="419"/>
  <c r="H64" i="419"/>
  <c r="I75" i="419"/>
  <c r="H75" i="419"/>
  <c r="H94" i="419"/>
  <c r="I94" i="419"/>
  <c r="I95" i="419"/>
  <c r="H95" i="419"/>
  <c r="H58" i="419"/>
  <c r="I58" i="419"/>
  <c r="E60" i="419"/>
  <c r="L60" i="419"/>
  <c r="K60" i="419"/>
  <c r="H67" i="419"/>
  <c r="I67" i="419"/>
  <c r="H71" i="419"/>
  <c r="I71" i="419"/>
  <c r="L84" i="419"/>
  <c r="E84" i="419"/>
  <c r="K84" i="419"/>
  <c r="L76" i="419"/>
  <c r="K76" i="419"/>
  <c r="E76" i="419"/>
  <c r="H97" i="419"/>
  <c r="I97" i="419"/>
  <c r="K82" i="419"/>
  <c r="E82" i="419"/>
  <c r="L82" i="419"/>
  <c r="I105" i="419"/>
  <c r="H105" i="419"/>
  <c r="E102" i="419"/>
  <c r="K102" i="419"/>
  <c r="L102" i="419"/>
  <c r="H62" i="419"/>
  <c r="I62" i="419"/>
  <c r="L86" i="419"/>
  <c r="K86" i="419"/>
  <c r="E86" i="419"/>
  <c r="I84" i="419"/>
  <c r="H84" i="419"/>
  <c r="L63" i="419"/>
  <c r="K63" i="419"/>
  <c r="E63" i="419"/>
  <c r="L94" i="419"/>
  <c r="K94" i="419"/>
  <c r="E94" i="419"/>
  <c r="L95" i="415"/>
  <c r="E95" i="415"/>
  <c r="K95" i="415"/>
  <c r="I83" i="415"/>
  <c r="H83" i="415"/>
  <c r="K63" i="415"/>
  <c r="E63" i="415"/>
  <c r="L63" i="415"/>
  <c r="K79" i="415"/>
  <c r="E79" i="415"/>
  <c r="L79" i="415"/>
  <c r="L84" i="415"/>
  <c r="E84" i="415"/>
  <c r="K84" i="415"/>
  <c r="I71" i="415"/>
  <c r="H71" i="415"/>
  <c r="I57" i="415"/>
  <c r="H57" i="415"/>
  <c r="L104" i="415"/>
  <c r="K104" i="415"/>
  <c r="E104" i="415"/>
  <c r="H102" i="415"/>
  <c r="I102" i="415"/>
  <c r="H96" i="415"/>
  <c r="I96" i="415"/>
  <c r="K72" i="415"/>
  <c r="E72" i="415"/>
  <c r="L72" i="415"/>
  <c r="H75" i="415"/>
  <c r="I75" i="415"/>
  <c r="H69" i="415"/>
  <c r="I69" i="415"/>
  <c r="L90" i="415"/>
  <c r="K90" i="415"/>
  <c r="E90" i="415"/>
  <c r="E101" i="415"/>
  <c r="L101" i="415"/>
  <c r="K101" i="415"/>
  <c r="H77" i="415"/>
  <c r="I77" i="415"/>
  <c r="I61" i="415"/>
  <c r="H61" i="415"/>
  <c r="K81" i="415"/>
  <c r="L81" i="415"/>
  <c r="E81" i="415"/>
  <c r="K91" i="415"/>
  <c r="L91" i="415"/>
  <c r="E91" i="415"/>
  <c r="H88" i="415"/>
  <c r="I88" i="415"/>
  <c r="I62" i="415"/>
  <c r="H62" i="415"/>
  <c r="K99" i="415"/>
  <c r="L99" i="415"/>
  <c r="E99" i="415"/>
  <c r="E98" i="415"/>
  <c r="K98" i="415"/>
  <c r="L98" i="415"/>
  <c r="E59" i="415"/>
  <c r="K59" i="415"/>
  <c r="L59" i="415"/>
  <c r="I92" i="415"/>
  <c r="H92" i="415"/>
  <c r="H84" i="437"/>
  <c r="I84" i="437"/>
  <c r="I81" i="437"/>
  <c r="H81" i="437"/>
  <c r="I67" i="437"/>
  <c r="H67" i="437"/>
  <c r="E76" i="437"/>
  <c r="L76" i="437"/>
  <c r="K76" i="437"/>
  <c r="I63" i="437"/>
  <c r="H63" i="437"/>
  <c r="L88" i="437"/>
  <c r="K88" i="437"/>
  <c r="E88" i="437"/>
  <c r="H70" i="437"/>
  <c r="I70" i="437"/>
  <c r="H83" i="437"/>
  <c r="I83" i="437"/>
  <c r="K93" i="437"/>
  <c r="L93" i="437"/>
  <c r="E93" i="437"/>
  <c r="K105" i="437"/>
  <c r="L105" i="437"/>
  <c r="E105" i="437"/>
  <c r="L101" i="437"/>
  <c r="E101" i="437"/>
  <c r="K101" i="437"/>
  <c r="E92" i="437"/>
  <c r="L92" i="437"/>
  <c r="K92" i="437"/>
  <c r="I77" i="437"/>
  <c r="H77" i="437"/>
  <c r="E74" i="437"/>
  <c r="L74" i="437"/>
  <c r="K74" i="437"/>
  <c r="L61" i="437"/>
  <c r="K61" i="437"/>
  <c r="E61" i="437"/>
  <c r="I68" i="437"/>
  <c r="H68" i="437"/>
  <c r="L96" i="437"/>
  <c r="K96" i="437"/>
  <c r="E96" i="437"/>
  <c r="E90" i="437"/>
  <c r="K90" i="437"/>
  <c r="L90" i="437"/>
  <c r="I97" i="437"/>
  <c r="H97" i="437"/>
  <c r="L64" i="437"/>
  <c r="E64" i="437"/>
  <c r="K64" i="437"/>
  <c r="K107" i="437"/>
  <c r="L107" i="437"/>
  <c r="E107" i="437"/>
  <c r="L66" i="437"/>
  <c r="K66" i="437"/>
  <c r="E66" i="437"/>
  <c r="L91" i="437"/>
  <c r="M91" i="437" s="1"/>
  <c r="K91" i="437"/>
  <c r="E91" i="437"/>
  <c r="H93" i="437"/>
  <c r="I93" i="437"/>
  <c r="H95" i="437"/>
  <c r="I95" i="437"/>
  <c r="H58" i="433"/>
  <c r="I58" i="433"/>
  <c r="H65" i="433"/>
  <c r="I65" i="433"/>
  <c r="K73" i="433"/>
  <c r="L73" i="433"/>
  <c r="E73" i="433"/>
  <c r="K57" i="433"/>
  <c r="E57" i="433"/>
  <c r="L57" i="433"/>
  <c r="I87" i="433"/>
  <c r="H87" i="433"/>
  <c r="E100" i="433"/>
  <c r="L100" i="433"/>
  <c r="K100" i="433"/>
  <c r="E65" i="433"/>
  <c r="K65" i="433"/>
  <c r="L65" i="433"/>
  <c r="H60" i="433"/>
  <c r="I60" i="433"/>
  <c r="I95" i="433"/>
  <c r="H95" i="433"/>
  <c r="E103" i="433"/>
  <c r="K103" i="433"/>
  <c r="L103" i="433"/>
  <c r="H72" i="433"/>
  <c r="I72" i="433"/>
  <c r="E87" i="433"/>
  <c r="L87" i="433"/>
  <c r="K87" i="433"/>
  <c r="E84" i="433"/>
  <c r="L84" i="433"/>
  <c r="K84" i="433"/>
  <c r="K68" i="433"/>
  <c r="L68" i="433"/>
  <c r="E68" i="433"/>
  <c r="H91" i="433"/>
  <c r="I91" i="433"/>
  <c r="I64" i="433"/>
  <c r="H64" i="433"/>
  <c r="L105" i="433"/>
  <c r="K105" i="433"/>
  <c r="E105" i="433"/>
  <c r="H84" i="433"/>
  <c r="I84" i="433"/>
  <c r="I82" i="433"/>
  <c r="H82" i="433"/>
  <c r="L92" i="433"/>
  <c r="E92" i="433"/>
  <c r="K92" i="433"/>
  <c r="L101" i="433"/>
  <c r="E101" i="433"/>
  <c r="K101" i="433"/>
  <c r="I62" i="433"/>
  <c r="H62" i="433"/>
  <c r="L75" i="433"/>
  <c r="E75" i="433"/>
  <c r="K75" i="433"/>
  <c r="I77" i="433"/>
  <c r="H77" i="433"/>
  <c r="H98" i="433"/>
  <c r="I98" i="433"/>
  <c r="H72" i="435"/>
  <c r="I72" i="435"/>
  <c r="I84" i="435"/>
  <c r="H84" i="435"/>
  <c r="H61" i="435"/>
  <c r="I61" i="435"/>
  <c r="E91" i="435"/>
  <c r="K91" i="435"/>
  <c r="L91" i="435"/>
  <c r="K63" i="435"/>
  <c r="E63" i="435"/>
  <c r="L63" i="435"/>
  <c r="H95" i="435"/>
  <c r="I95" i="435"/>
  <c r="K72" i="435"/>
  <c r="E72" i="435"/>
  <c r="L72" i="435"/>
  <c r="L73" i="435"/>
  <c r="E73" i="435"/>
  <c r="K73" i="435"/>
  <c r="K97" i="435"/>
  <c r="E97" i="435"/>
  <c r="L97" i="435"/>
  <c r="L83" i="435"/>
  <c r="K83" i="435"/>
  <c r="E83" i="435"/>
  <c r="E69" i="435"/>
  <c r="K69" i="435"/>
  <c r="L69" i="435"/>
  <c r="K99" i="435"/>
  <c r="E99" i="435"/>
  <c r="L99" i="435"/>
  <c r="I103" i="435"/>
  <c r="H103" i="435"/>
  <c r="I86" i="435"/>
  <c r="H86" i="435"/>
  <c r="L101" i="435"/>
  <c r="K101" i="435"/>
  <c r="E101" i="435"/>
  <c r="K104" i="435"/>
  <c r="L104" i="435"/>
  <c r="E104" i="435"/>
  <c r="I57" i="435"/>
  <c r="H57" i="435"/>
  <c r="K102" i="435"/>
  <c r="L102" i="435"/>
  <c r="E102" i="435"/>
  <c r="E79" i="435"/>
  <c r="K79" i="435"/>
  <c r="L79" i="435"/>
  <c r="L84" i="435"/>
  <c r="K84" i="435"/>
  <c r="E84"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M102" i="435"/>
  <c r="M94" i="435"/>
  <c r="M96" i="435"/>
  <c r="M73" i="435"/>
  <c r="M95" i="435"/>
  <c r="M64" i="435"/>
  <c r="M92" i="435"/>
  <c r="M69" i="435"/>
  <c r="M62" i="435"/>
  <c r="M82" i="435"/>
  <c r="M86" i="435"/>
  <c r="L58" i="435"/>
  <c r="M87" i="435"/>
  <c r="H66" i="435"/>
  <c r="I66" i="435"/>
  <c r="H62" i="435"/>
  <c r="I62" i="435"/>
  <c r="L75" i="435"/>
  <c r="K75" i="435"/>
  <c r="E75" i="435"/>
  <c r="L83" i="321"/>
  <c r="E83" i="321"/>
  <c r="K83" i="321"/>
  <c r="I97" i="321"/>
  <c r="H97" i="321"/>
  <c r="H96" i="321"/>
  <c r="I96" i="321"/>
  <c r="L71" i="321"/>
  <c r="E71" i="321"/>
  <c r="K71" i="321"/>
  <c r="M71" i="321" s="1"/>
  <c r="I82" i="321"/>
  <c r="H82" i="321"/>
  <c r="H91" i="321"/>
  <c r="I91" i="321"/>
  <c r="K99" i="321"/>
  <c r="L99" i="321"/>
  <c r="E99" i="321"/>
  <c r="H75" i="321"/>
  <c r="I75" i="321"/>
  <c r="L68" i="321"/>
  <c r="K68" i="321"/>
  <c r="M68" i="321" s="1"/>
  <c r="E68" i="321"/>
  <c r="H94" i="321"/>
  <c r="I94" i="321"/>
  <c r="I61" i="321"/>
  <c r="H61" i="321"/>
  <c r="E91" i="321"/>
  <c r="L91" i="321"/>
  <c r="K91" i="321"/>
  <c r="H73" i="321"/>
  <c r="I73" i="321"/>
  <c r="H72" i="321"/>
  <c r="I72" i="321"/>
  <c r="E70" i="321"/>
  <c r="K70" i="321"/>
  <c r="L70" i="321"/>
  <c r="H79" i="321"/>
  <c r="I79" i="321"/>
  <c r="I66" i="321"/>
  <c r="H66" i="321"/>
  <c r="E88" i="321"/>
  <c r="L88" i="321"/>
  <c r="K88" i="321"/>
  <c r="I104" i="321"/>
  <c r="H104" i="321"/>
  <c r="H59" i="321"/>
  <c r="I59" i="321"/>
  <c r="I81" i="321"/>
  <c r="H81" i="321"/>
  <c r="H89" i="321"/>
  <c r="I89" i="321"/>
  <c r="K86" i="321"/>
  <c r="M86" i="321" s="1"/>
  <c r="L86" i="321"/>
  <c r="E86" i="321"/>
  <c r="I80" i="321"/>
  <c r="H80" i="321"/>
  <c r="K96" i="324"/>
  <c r="L96" i="324"/>
  <c r="E96" i="324"/>
  <c r="E62" i="324"/>
  <c r="K62" i="324"/>
  <c r="L62" i="324"/>
  <c r="H73" i="324"/>
  <c r="I73" i="324"/>
  <c r="I90" i="324"/>
  <c r="H90" i="324"/>
  <c r="E76" i="324"/>
  <c r="L76" i="324"/>
  <c r="K76" i="324"/>
  <c r="I59" i="324"/>
  <c r="H59" i="324"/>
  <c r="I63" i="324"/>
  <c r="H63" i="324"/>
  <c r="I83" i="324"/>
  <c r="H83" i="324"/>
  <c r="E98" i="324"/>
  <c r="K98" i="324"/>
  <c r="L98" i="324"/>
  <c r="H74" i="324"/>
  <c r="I74" i="324"/>
  <c r="I105" i="324"/>
  <c r="H105" i="324"/>
  <c r="K69" i="324"/>
  <c r="E69" i="324"/>
  <c r="L69" i="324"/>
  <c r="I66" i="324"/>
  <c r="H66" i="324"/>
  <c r="L79" i="324"/>
  <c r="E79" i="324"/>
  <c r="K79" i="324"/>
  <c r="H70" i="324"/>
  <c r="I70" i="324"/>
  <c r="H81" i="324"/>
  <c r="I81" i="324"/>
  <c r="H62" i="324"/>
  <c r="I62" i="324"/>
  <c r="K81" i="324"/>
  <c r="L81" i="324"/>
  <c r="E81" i="324"/>
  <c r="H72" i="324"/>
  <c r="I72" i="324"/>
  <c r="K72" i="324"/>
  <c r="E72" i="324"/>
  <c r="L72" i="324"/>
  <c r="E70" i="324"/>
  <c r="L70" i="324"/>
  <c r="K70" i="324"/>
  <c r="I99" i="324"/>
  <c r="H99" i="324"/>
  <c r="H100" i="324"/>
  <c r="I100" i="324"/>
  <c r="H86" i="324"/>
  <c r="I86" i="324"/>
  <c r="K88" i="455"/>
  <c r="E88" i="455"/>
  <c r="L88" i="455"/>
  <c r="L57" i="455"/>
  <c r="E57" i="455"/>
  <c r="K57" i="455"/>
  <c r="I93" i="455"/>
  <c r="H93" i="455"/>
  <c r="H61" i="455"/>
  <c r="I61" i="455"/>
  <c r="L92" i="455"/>
  <c r="E92" i="455"/>
  <c r="K92" i="455"/>
  <c r="H76" i="455"/>
  <c r="I76" i="455"/>
  <c r="K86" i="455"/>
  <c r="L86" i="455"/>
  <c r="E86" i="455"/>
  <c r="K91" i="455"/>
  <c r="L91" i="455"/>
  <c r="E91" i="455"/>
  <c r="L77" i="455"/>
  <c r="E77" i="455"/>
  <c r="K77" i="455"/>
  <c r="H80" i="455"/>
  <c r="I80" i="455"/>
  <c r="H105" i="455"/>
  <c r="I105" i="455"/>
  <c r="E89" i="455"/>
  <c r="L89" i="455"/>
  <c r="K89" i="455"/>
  <c r="I71" i="455"/>
  <c r="H71" i="455"/>
  <c r="I67" i="455"/>
  <c r="H67" i="455"/>
  <c r="K101" i="455"/>
  <c r="L101" i="455"/>
  <c r="E101" i="455"/>
  <c r="I58" i="455"/>
  <c r="H58" i="455"/>
  <c r="I87" i="455"/>
  <c r="H87" i="455"/>
  <c r="H103" i="455"/>
  <c r="I103" i="455"/>
  <c r="L99" i="455"/>
  <c r="E99" i="455"/>
  <c r="K99" i="455"/>
  <c r="H81" i="455"/>
  <c r="I81" i="455"/>
  <c r="E79" i="455"/>
  <c r="K79" i="455"/>
  <c r="L79" i="455"/>
  <c r="H84" i="455"/>
  <c r="I84" i="455"/>
  <c r="I66" i="455"/>
  <c r="H66" i="455"/>
  <c r="I86" i="455"/>
  <c r="H86" i="455"/>
  <c r="K92" i="451"/>
  <c r="L92" i="451"/>
  <c r="E92" i="451"/>
  <c r="H99" i="451"/>
  <c r="I99" i="451"/>
  <c r="I78" i="451"/>
  <c r="H78" i="451"/>
  <c r="L76" i="451"/>
  <c r="K76" i="451"/>
  <c r="E76" i="451"/>
  <c r="I60" i="451"/>
  <c r="H60" i="451"/>
  <c r="E82" i="451"/>
  <c r="L82" i="451"/>
  <c r="K82" i="451"/>
  <c r="L64" i="451"/>
  <c r="E64" i="451"/>
  <c r="K64" i="451"/>
  <c r="H74" i="451"/>
  <c r="I74" i="451"/>
  <c r="I81" i="451"/>
  <c r="H81" i="451"/>
  <c r="K98" i="451"/>
  <c r="E98" i="451"/>
  <c r="L98" i="451"/>
  <c r="I102" i="451"/>
  <c r="H102" i="451"/>
  <c r="H66" i="451"/>
  <c r="I66" i="451"/>
  <c r="K99" i="451"/>
  <c r="E99" i="451"/>
  <c r="L99" i="451"/>
  <c r="E71" i="451"/>
  <c r="K71" i="451"/>
  <c r="L71" i="451"/>
  <c r="H68" i="451"/>
  <c r="I68" i="451"/>
  <c r="I87" i="451"/>
  <c r="H87" i="451"/>
  <c r="I57" i="451"/>
  <c r="H57" i="451"/>
  <c r="E96" i="451"/>
  <c r="K96" i="451"/>
  <c r="L96" i="451"/>
  <c r="K87" i="451"/>
  <c r="L87" i="451"/>
  <c r="E87" i="451"/>
  <c r="K89" i="451"/>
  <c r="E89" i="451"/>
  <c r="L89" i="451"/>
  <c r="E66" i="451"/>
  <c r="K66" i="451"/>
  <c r="L66" i="451"/>
  <c r="H101" i="451"/>
  <c r="I101" i="451"/>
  <c r="L79" i="451"/>
  <c r="K79" i="451"/>
  <c r="E79" i="451"/>
  <c r="H69" i="451"/>
  <c r="I69" i="451"/>
  <c r="H97" i="451"/>
  <c r="I97" i="451"/>
  <c r="L92" i="409"/>
  <c r="E92" i="409"/>
  <c r="K92" i="409"/>
  <c r="I57" i="409"/>
  <c r="H57" i="409"/>
  <c r="I76" i="409"/>
  <c r="H76" i="409"/>
  <c r="K96" i="409"/>
  <c r="E96" i="409"/>
  <c r="L96" i="409"/>
  <c r="E61" i="409"/>
  <c r="L61" i="409"/>
  <c r="K61" i="409"/>
  <c r="E67" i="409"/>
  <c r="K67" i="409"/>
  <c r="L67" i="409"/>
  <c r="H81" i="409"/>
  <c r="I81" i="409"/>
  <c r="I66" i="409"/>
  <c r="H66" i="409"/>
  <c r="I79" i="409"/>
  <c r="H79" i="409"/>
  <c r="I72" i="409"/>
  <c r="H72" i="409"/>
  <c r="H99" i="409"/>
  <c r="I99" i="409"/>
  <c r="I103" i="409"/>
  <c r="H103" i="409"/>
  <c r="I61" i="409"/>
  <c r="H61" i="409"/>
  <c r="K98" i="409"/>
  <c r="E98" i="409"/>
  <c r="L98" i="409"/>
  <c r="H90" i="409"/>
  <c r="I90" i="409"/>
  <c r="K94" i="409"/>
  <c r="E94" i="409"/>
  <c r="L94" i="409"/>
  <c r="E74" i="409"/>
  <c r="K74" i="409"/>
  <c r="L74" i="409"/>
  <c r="L91" i="409"/>
  <c r="K91" i="409"/>
  <c r="E91" i="409"/>
  <c r="K78" i="409"/>
  <c r="L78" i="409"/>
  <c r="E78" i="409"/>
  <c r="E88" i="409"/>
  <c r="L88" i="409"/>
  <c r="K88" i="409"/>
  <c r="H59" i="409"/>
  <c r="I59" i="409"/>
  <c r="H100" i="409"/>
  <c r="I100" i="409"/>
  <c r="H63" i="409"/>
  <c r="I63" i="409"/>
  <c r="I84" i="409"/>
  <c r="H84" i="409"/>
  <c r="K61" i="423"/>
  <c r="E61" i="423"/>
  <c r="L61" i="423"/>
  <c r="L72" i="423"/>
  <c r="K72" i="423"/>
  <c r="E72" i="423"/>
  <c r="H82" i="423"/>
  <c r="I82" i="423"/>
  <c r="I59" i="423"/>
  <c r="H59" i="423"/>
  <c r="E70" i="423"/>
  <c r="L70" i="423"/>
  <c r="K70" i="423"/>
  <c r="K80" i="423"/>
  <c r="L80" i="423"/>
  <c r="E80" i="423"/>
  <c r="E66" i="423"/>
  <c r="K66" i="423"/>
  <c r="L66" i="423"/>
  <c r="L94" i="423"/>
  <c r="E94" i="423"/>
  <c r="K94" i="423"/>
  <c r="K86" i="423"/>
  <c r="E86" i="423"/>
  <c r="L86" i="423"/>
  <c r="E89" i="423"/>
  <c r="K89" i="423"/>
  <c r="L89" i="423"/>
  <c r="E69" i="423"/>
  <c r="L69" i="423"/>
  <c r="K69" i="423"/>
  <c r="L76" i="423"/>
  <c r="K76" i="423"/>
  <c r="E76" i="423"/>
  <c r="H69" i="423"/>
  <c r="I69" i="423"/>
  <c r="H68" i="423"/>
  <c r="I68" i="423"/>
  <c r="I77" i="423"/>
  <c r="H77" i="423"/>
  <c r="I65" i="423"/>
  <c r="H65" i="423"/>
  <c r="L82" i="423"/>
  <c r="E82" i="423"/>
  <c r="K82" i="423"/>
  <c r="H61" i="423"/>
  <c r="I61" i="423"/>
  <c r="I64" i="423"/>
  <c r="H64" i="423"/>
  <c r="I70" i="423"/>
  <c r="H70" i="423"/>
  <c r="L71" i="423"/>
  <c r="E71" i="423"/>
  <c r="K71" i="423"/>
  <c r="L77" i="423"/>
  <c r="K77" i="423"/>
  <c r="E77" i="423"/>
  <c r="K57" i="423"/>
  <c r="L57" i="423"/>
  <c r="E57" i="423"/>
  <c r="L93" i="423"/>
  <c r="K93" i="423"/>
  <c r="E93" i="423"/>
  <c r="L65" i="423"/>
  <c r="E65" i="423"/>
  <c r="K65" i="423"/>
  <c r="I57" i="322"/>
  <c r="H57" i="322"/>
  <c r="K87" i="322"/>
  <c r="L87" i="322"/>
  <c r="E87" i="322"/>
  <c r="K91" i="322"/>
  <c r="E91" i="322"/>
  <c r="L91" i="322"/>
  <c r="I75" i="322"/>
  <c r="H75" i="322"/>
  <c r="L97" i="322"/>
  <c r="K97" i="322"/>
  <c r="E97" i="322"/>
  <c r="K86" i="322"/>
  <c r="M86" i="322" s="1"/>
  <c r="E86" i="322"/>
  <c r="L86" i="322"/>
  <c r="L61" i="322"/>
  <c r="E61" i="322"/>
  <c r="K61" i="322"/>
  <c r="M61" i="322" s="1"/>
  <c r="K83" i="322"/>
  <c r="L83" i="322"/>
  <c r="E83" i="322"/>
  <c r="I84" i="322"/>
  <c r="H84" i="322"/>
  <c r="E90" i="322"/>
  <c r="K90" i="322"/>
  <c r="L90" i="322"/>
  <c r="K57" i="322"/>
  <c r="L57" i="322"/>
  <c r="E57" i="322"/>
  <c r="L98" i="322"/>
  <c r="K98" i="322"/>
  <c r="E98" i="322"/>
  <c r="E64" i="322"/>
  <c r="L64" i="322"/>
  <c r="K64" i="322"/>
  <c r="K101" i="322"/>
  <c r="E101" i="322"/>
  <c r="L101" i="322"/>
  <c r="E95" i="322"/>
  <c r="L95" i="322"/>
  <c r="K95" i="322"/>
  <c r="M95" i="322" s="1"/>
  <c r="I90" i="322"/>
  <c r="H90" i="322"/>
  <c r="H100" i="322"/>
  <c r="I100" i="322"/>
  <c r="H70" i="322"/>
  <c r="I70" i="322"/>
  <c r="E89" i="322"/>
  <c r="L89" i="322"/>
  <c r="K89" i="322"/>
  <c r="I95" i="322"/>
  <c r="H95" i="322"/>
  <c r="E58" i="322"/>
  <c r="M74" i="322"/>
  <c r="M60" i="322"/>
  <c r="M84" i="322"/>
  <c r="M93" i="322"/>
  <c r="M69" i="322"/>
  <c r="M67" i="322"/>
  <c r="M100" i="322"/>
  <c r="M64" i="322"/>
  <c r="M90" i="322"/>
  <c r="M89" i="322"/>
  <c r="M98" i="322"/>
  <c r="M66" i="322"/>
  <c r="M62" i="322"/>
  <c r="M71" i="322"/>
  <c r="M59" i="322"/>
  <c r="M78" i="322"/>
  <c r="M99" i="322"/>
  <c r="M81" i="322"/>
  <c r="M79" i="322"/>
  <c r="M70" i="322"/>
  <c r="M80" i="322"/>
  <c r="M96" i="322"/>
  <c r="M102" i="322"/>
  <c r="M97" i="322"/>
  <c r="K58" i="322"/>
  <c r="M82" i="322"/>
  <c r="M87" i="322"/>
  <c r="M91" i="322"/>
  <c r="L58" i="322"/>
  <c r="M77" i="322"/>
  <c r="M88" i="322"/>
  <c r="M63" i="322"/>
  <c r="M73" i="322"/>
  <c r="M92" i="322"/>
  <c r="M101" i="322"/>
  <c r="M83" i="322"/>
  <c r="M104" i="322"/>
  <c r="M75" i="322"/>
  <c r="M57" i="322"/>
  <c r="M58" i="322"/>
  <c r="M105" i="322"/>
  <c r="M103" i="322"/>
  <c r="H104" i="322"/>
  <c r="I104" i="322"/>
  <c r="H60" i="322"/>
  <c r="I60" i="322"/>
  <c r="K67" i="439"/>
  <c r="E67" i="439"/>
  <c r="L67" i="439"/>
  <c r="K81" i="439"/>
  <c r="E81" i="439"/>
  <c r="L81" i="439"/>
  <c r="I67" i="439"/>
  <c r="H67" i="439"/>
  <c r="L63" i="439"/>
  <c r="K63" i="439"/>
  <c r="E63" i="439"/>
  <c r="H101" i="439"/>
  <c r="I101" i="439"/>
  <c r="H103" i="439"/>
  <c r="I103" i="439"/>
  <c r="H60" i="439"/>
  <c r="I60" i="439"/>
  <c r="H65" i="439"/>
  <c r="I65" i="439"/>
  <c r="K79" i="439"/>
  <c r="L79" i="439"/>
  <c r="E79" i="439"/>
  <c r="I63" i="439"/>
  <c r="H63" i="439"/>
  <c r="H85" i="439"/>
  <c r="I85" i="439"/>
  <c r="H81" i="439"/>
  <c r="I81" i="439"/>
  <c r="H92" i="439"/>
  <c r="I92" i="439"/>
  <c r="H82" i="439"/>
  <c r="I82" i="439"/>
  <c r="H62" i="439"/>
  <c r="I62" i="439"/>
  <c r="I98" i="439"/>
  <c r="H98" i="439"/>
  <c r="H58" i="439"/>
  <c r="I58" i="439"/>
  <c r="K96" i="439"/>
  <c r="E96" i="439"/>
  <c r="L96" i="439"/>
  <c r="H104" i="439"/>
  <c r="I104" i="439"/>
  <c r="I94" i="439"/>
  <c r="H94" i="439"/>
  <c r="L74" i="439"/>
  <c r="E74" i="439"/>
  <c r="K74" i="439"/>
  <c r="E65" i="439"/>
  <c r="K65" i="439"/>
  <c r="L65" i="439"/>
  <c r="K86" i="439"/>
  <c r="L86" i="439"/>
  <c r="E86" i="439"/>
  <c r="H76" i="439"/>
  <c r="I76" i="439"/>
  <c r="L75" i="439"/>
  <c r="E75" i="439"/>
  <c r="K75" i="439"/>
  <c r="I71" i="425"/>
  <c r="H71" i="425"/>
  <c r="L70" i="425"/>
  <c r="E70" i="425"/>
  <c r="K70" i="425"/>
  <c r="H68" i="425"/>
  <c r="I68" i="425"/>
  <c r="L103" i="425"/>
  <c r="K103" i="425"/>
  <c r="E103" i="425"/>
  <c r="E76" i="425"/>
  <c r="L76" i="425"/>
  <c r="K76" i="425"/>
  <c r="K104" i="425"/>
  <c r="L104" i="425"/>
  <c r="E104" i="425"/>
  <c r="I67" i="425"/>
  <c r="H67" i="425"/>
  <c r="K81" i="425"/>
  <c r="L81" i="425"/>
  <c r="E81" i="425"/>
  <c r="K73" i="425"/>
  <c r="L73" i="425"/>
  <c r="E73" i="425"/>
  <c r="K88" i="425"/>
  <c r="L88" i="425"/>
  <c r="E88" i="425"/>
  <c r="H89" i="425"/>
  <c r="I89" i="425"/>
  <c r="I64" i="425"/>
  <c r="H64" i="425"/>
  <c r="I88" i="425"/>
  <c r="H88" i="425"/>
  <c r="K102" i="425"/>
  <c r="L102" i="425"/>
  <c r="E102" i="425"/>
  <c r="H95" i="425"/>
  <c r="I95" i="425"/>
  <c r="I76" i="425"/>
  <c r="H76" i="425"/>
  <c r="E90" i="425"/>
  <c r="K90" i="425"/>
  <c r="L90" i="425"/>
  <c r="L63" i="425"/>
  <c r="E63" i="425"/>
  <c r="K63" i="425"/>
  <c r="E85" i="425"/>
  <c r="K85" i="425"/>
  <c r="L85" i="425"/>
  <c r="H75" i="425"/>
  <c r="I75" i="425"/>
  <c r="I63" i="425"/>
  <c r="H63" i="425"/>
  <c r="E71" i="425"/>
  <c r="L71" i="425"/>
  <c r="K71" i="425"/>
  <c r="K83" i="425"/>
  <c r="L83" i="425"/>
  <c r="E83" i="425"/>
  <c r="L86" i="425"/>
  <c r="E86" i="425"/>
  <c r="K86" i="425"/>
  <c r="K68" i="425"/>
  <c r="E68" i="425"/>
  <c r="L68" i="425"/>
  <c r="L62" i="401"/>
  <c r="K62" i="401"/>
  <c r="E62" i="401"/>
  <c r="E84" i="401"/>
  <c r="K84" i="401"/>
  <c r="L84" i="401"/>
  <c r="K83" i="401"/>
  <c r="L83" i="401"/>
  <c r="E83" i="401"/>
  <c r="E85" i="401"/>
  <c r="L85" i="401"/>
  <c r="K85" i="401"/>
  <c r="I79" i="401"/>
  <c r="H79" i="401"/>
  <c r="L78" i="401"/>
  <c r="K78" i="401"/>
  <c r="E78" i="401"/>
  <c r="K96" i="401"/>
  <c r="E96" i="401"/>
  <c r="L96" i="401"/>
  <c r="K103" i="401"/>
  <c r="E103" i="401"/>
  <c r="L103" i="401"/>
  <c r="K58" i="401"/>
  <c r="E58" i="401"/>
  <c r="L58" i="401"/>
  <c r="M90" i="401"/>
  <c r="M89" i="401"/>
  <c r="M87" i="401"/>
  <c r="M88" i="401"/>
  <c r="M77" i="401"/>
  <c r="M71" i="401"/>
  <c r="M95" i="401"/>
  <c r="M65" i="401"/>
  <c r="M68" i="401"/>
  <c r="M91" i="401"/>
  <c r="M59" i="401"/>
  <c r="M101" i="401"/>
  <c r="M80" i="401"/>
  <c r="M94" i="401"/>
  <c r="M72" i="401"/>
  <c r="M64" i="401"/>
  <c r="M92" i="401"/>
  <c r="M61" i="401"/>
  <c r="M76" i="401"/>
  <c r="M57" i="401"/>
  <c r="M93" i="401"/>
  <c r="M81" i="401"/>
  <c r="M69" i="401"/>
  <c r="M63" i="401"/>
  <c r="M60" i="401"/>
  <c r="M104" i="401"/>
  <c r="E70" i="401"/>
  <c r="L70" i="401"/>
  <c r="K70" i="401"/>
  <c r="E105" i="401"/>
  <c r="L105" i="401"/>
  <c r="K105" i="401"/>
  <c r="H95" i="401"/>
  <c r="I95" i="401"/>
  <c r="I67" i="401"/>
  <c r="H67" i="401"/>
  <c r="I60" i="401"/>
  <c r="H60" i="401"/>
  <c r="L66" i="401"/>
  <c r="K66" i="401"/>
  <c r="E66" i="401"/>
  <c r="K102" i="401"/>
  <c r="L102" i="401"/>
  <c r="E102" i="401"/>
  <c r="H71" i="401"/>
  <c r="I71" i="401"/>
  <c r="I102" i="401"/>
  <c r="H102" i="401"/>
  <c r="K98" i="401"/>
  <c r="L98" i="401"/>
  <c r="E98" i="401"/>
  <c r="H87" i="401"/>
  <c r="I87" i="401"/>
  <c r="H85" i="401"/>
  <c r="I85" i="401"/>
  <c r="H105" i="401"/>
  <c r="I105" i="401"/>
  <c r="I68" i="401"/>
  <c r="H68" i="401"/>
  <c r="K97" i="401"/>
  <c r="E97" i="401"/>
  <c r="L97" i="401"/>
  <c r="H93" i="401"/>
  <c r="I93" i="401"/>
  <c r="I91" i="457"/>
  <c r="H91" i="457"/>
  <c r="K98" i="457"/>
  <c r="L98" i="457"/>
  <c r="E98" i="457"/>
  <c r="I77" i="457"/>
  <c r="H77" i="457"/>
  <c r="K76" i="457"/>
  <c r="L76" i="457"/>
  <c r="E76" i="457"/>
  <c r="L63" i="457"/>
  <c r="K63" i="457"/>
  <c r="E63" i="457"/>
  <c r="E90" i="457"/>
  <c r="L90" i="457"/>
  <c r="K90" i="457"/>
  <c r="L93" i="457"/>
  <c r="E93" i="457"/>
  <c r="K93" i="457"/>
  <c r="L78" i="457"/>
  <c r="K78" i="457"/>
  <c r="E78" i="457"/>
  <c r="E61" i="457"/>
  <c r="K61" i="457"/>
  <c r="L61" i="457"/>
  <c r="E73" i="457"/>
  <c r="L73" i="457"/>
  <c r="K73" i="457"/>
  <c r="I67" i="457"/>
  <c r="H67" i="457"/>
  <c r="H85" i="457"/>
  <c r="I85" i="457"/>
  <c r="L105" i="457"/>
  <c r="E105" i="457"/>
  <c r="K105" i="457"/>
  <c r="E79" i="457"/>
  <c r="L79" i="457"/>
  <c r="K79" i="457"/>
  <c r="H90" i="457"/>
  <c r="I90" i="457"/>
  <c r="H60" i="457"/>
  <c r="I60" i="457"/>
  <c r="L68" i="457"/>
  <c r="E68" i="457"/>
  <c r="K68" i="457"/>
  <c r="K91" i="457"/>
  <c r="E91" i="457"/>
  <c r="L91" i="457"/>
  <c r="I93" i="457"/>
  <c r="H93" i="457"/>
  <c r="H71" i="457"/>
  <c r="I71" i="457"/>
  <c r="L95" i="457"/>
  <c r="K95" i="457"/>
  <c r="E95" i="457"/>
  <c r="I81" i="457"/>
  <c r="H81" i="457"/>
  <c r="E70" i="457"/>
  <c r="K70" i="457"/>
  <c r="L70" i="457"/>
  <c r="H67" i="431"/>
  <c r="I67" i="431"/>
  <c r="I101" i="431"/>
  <c r="H101" i="431"/>
  <c r="I105" i="431"/>
  <c r="H105" i="431"/>
  <c r="L104" i="431"/>
  <c r="E104" i="431"/>
  <c r="K104" i="431"/>
  <c r="L105" i="431"/>
  <c r="E105" i="431"/>
  <c r="K105" i="431"/>
  <c r="K98" i="431"/>
  <c r="L98" i="431"/>
  <c r="E98" i="431"/>
  <c r="L61" i="431"/>
  <c r="E61" i="431"/>
  <c r="K61" i="431"/>
  <c r="L77" i="431"/>
  <c r="K77" i="431"/>
  <c r="E77" i="431"/>
  <c r="K62" i="431"/>
  <c r="E62" i="431"/>
  <c r="L62" i="431"/>
  <c r="K94" i="431"/>
  <c r="E94" i="431"/>
  <c r="L94" i="431"/>
  <c r="E79" i="431"/>
  <c r="L79" i="431"/>
  <c r="K79" i="431"/>
  <c r="I104" i="431"/>
  <c r="H104" i="431"/>
  <c r="K74" i="431"/>
  <c r="L74" i="431"/>
  <c r="E74" i="431"/>
  <c r="I94" i="431"/>
  <c r="H94" i="431"/>
  <c r="H63" i="431"/>
  <c r="I63" i="431"/>
  <c r="K82" i="431"/>
  <c r="E82" i="431"/>
  <c r="L82" i="431"/>
  <c r="I60" i="431"/>
  <c r="H60" i="431"/>
  <c r="H84" i="431"/>
  <c r="I84" i="431"/>
  <c r="I64" i="431"/>
  <c r="H64" i="431"/>
  <c r="H93" i="431"/>
  <c r="I93" i="431"/>
  <c r="I85" i="431"/>
  <c r="H85" i="431"/>
  <c r="E70" i="431"/>
  <c r="L70" i="431"/>
  <c r="K70" i="431"/>
  <c r="H99" i="431"/>
  <c r="I99" i="431"/>
  <c r="H64" i="447"/>
  <c r="I64" i="447"/>
  <c r="L100" i="447"/>
  <c r="K100" i="447"/>
  <c r="E100" i="447"/>
  <c r="L88" i="447"/>
  <c r="E88" i="447"/>
  <c r="K88" i="447"/>
  <c r="I94" i="447"/>
  <c r="H94" i="447"/>
  <c r="I89" i="447"/>
  <c r="H89" i="447"/>
  <c r="I70" i="447"/>
  <c r="H70" i="447"/>
  <c r="H87" i="447"/>
  <c r="I87" i="447"/>
  <c r="I88" i="447"/>
  <c r="H88" i="447"/>
  <c r="L78" i="447"/>
  <c r="E78" i="447"/>
  <c r="K78" i="447"/>
  <c r="I98" i="447"/>
  <c r="H98" i="447"/>
  <c r="H77" i="447"/>
  <c r="I77" i="447"/>
  <c r="H73" i="447"/>
  <c r="I73" i="447"/>
  <c r="L102" i="447"/>
  <c r="E102" i="447"/>
  <c r="K102" i="447"/>
  <c r="E85" i="447"/>
  <c r="L85" i="447"/>
  <c r="K85" i="447"/>
  <c r="H65" i="447"/>
  <c r="I65" i="447"/>
  <c r="I61" i="447"/>
  <c r="H61" i="447"/>
  <c r="I84" i="447"/>
  <c r="H84" i="447"/>
  <c r="I79" i="447"/>
  <c r="H79" i="447"/>
  <c r="H67" i="447"/>
  <c r="I67" i="447"/>
  <c r="L99" i="447"/>
  <c r="E99" i="447"/>
  <c r="K99" i="447"/>
  <c r="I97" i="447"/>
  <c r="H97" i="447"/>
  <c r="K97" i="447"/>
  <c r="E97" i="447"/>
  <c r="L97" i="447"/>
  <c r="I66" i="447"/>
  <c r="H66" i="447"/>
  <c r="V217" i="476"/>
  <c r="V22" i="476"/>
  <c r="V316" i="476"/>
  <c r="W265" i="476"/>
  <c r="Z154" i="476"/>
  <c r="Z20" i="476"/>
  <c r="G42" i="478" s="1"/>
  <c r="AA162" i="476"/>
  <c r="G41" i="478"/>
  <c r="G62" i="478"/>
  <c r="G100" i="478"/>
  <c r="G77" i="478"/>
  <c r="G71" i="478"/>
  <c r="G70" i="478"/>
  <c r="G84" i="478"/>
  <c r="G92" i="478"/>
  <c r="G46" i="478"/>
  <c r="G52" i="478"/>
  <c r="G73" i="478"/>
  <c r="G99" i="478"/>
  <c r="G97" i="478"/>
  <c r="G63" i="478"/>
  <c r="G48" i="478"/>
  <c r="G68" i="478"/>
  <c r="G69" i="478"/>
  <c r="G64" i="478"/>
  <c r="G74" i="478"/>
  <c r="G49" i="478"/>
  <c r="G53" i="478"/>
  <c r="G45" i="478"/>
  <c r="G78" i="478"/>
  <c r="G96" i="478"/>
  <c r="G67" i="478"/>
  <c r="G57" i="478"/>
  <c r="G75" i="478"/>
  <c r="G102" i="478"/>
  <c r="G93" i="478"/>
  <c r="G98" i="478"/>
  <c r="G82" i="478"/>
  <c r="G79" i="478"/>
  <c r="G44" i="478"/>
  <c r="G88" i="478"/>
  <c r="G59" i="478"/>
  <c r="G91" i="478"/>
  <c r="G60" i="478"/>
  <c r="G76" i="478"/>
  <c r="G87" i="478"/>
  <c r="G90" i="478"/>
  <c r="G47" i="478"/>
  <c r="G50" i="478"/>
  <c r="G43" i="478"/>
  <c r="G95" i="478"/>
  <c r="G51" i="478"/>
  <c r="G86" i="478"/>
  <c r="G72" i="478"/>
  <c r="AD18" i="476"/>
  <c r="AK19" i="476"/>
  <c r="AJ19" i="476" s="1"/>
  <c r="AD19" i="476"/>
  <c r="AE20" i="476"/>
  <c r="W201" i="476"/>
  <c r="V428" i="476"/>
  <c r="V288" i="476"/>
  <c r="V89" i="476"/>
  <c r="W118" i="476"/>
  <c r="W358" i="476"/>
  <c r="W354" i="476"/>
  <c r="V159" i="476"/>
  <c r="W146" i="476"/>
  <c r="V306" i="476"/>
  <c r="W227" i="476"/>
  <c r="W303" i="476"/>
  <c r="V143" i="476"/>
  <c r="W319" i="476"/>
  <c r="W399" i="476"/>
  <c r="V122" i="476"/>
  <c r="W162" i="476"/>
  <c r="W308" i="476"/>
  <c r="V304" i="476"/>
  <c r="W381" i="476"/>
  <c r="W340" i="476"/>
  <c r="V327" i="476"/>
  <c r="W393" i="476"/>
  <c r="V374" i="476"/>
  <c r="V27" i="476"/>
  <c r="W65" i="476"/>
  <c r="W414" i="476"/>
  <c r="V44" i="476"/>
  <c r="W328" i="476"/>
  <c r="W25" i="476"/>
  <c r="V136" i="476"/>
  <c r="W332" i="476"/>
  <c r="W190" i="476"/>
  <c r="W349" i="476"/>
  <c r="V302" i="476"/>
  <c r="V167" i="476"/>
  <c r="V75" i="476"/>
  <c r="W239" i="476"/>
  <c r="V271" i="476"/>
  <c r="V128" i="476"/>
  <c r="W175" i="476"/>
  <c r="W105" i="476"/>
  <c r="W241" i="476"/>
  <c r="V286" i="476"/>
  <c r="V104" i="476"/>
  <c r="V429" i="476"/>
  <c r="W213" i="476"/>
  <c r="W223" i="476"/>
  <c r="W314" i="476"/>
  <c r="W185" i="476"/>
  <c r="W70" i="476"/>
  <c r="V64" i="476"/>
  <c r="W166" i="476"/>
  <c r="V50" i="476"/>
  <c r="W133" i="476"/>
  <c r="V278" i="476"/>
  <c r="V208" i="476"/>
  <c r="W425" i="476"/>
  <c r="V242" i="476"/>
  <c r="W199" i="476"/>
  <c r="V418" i="476"/>
  <c r="V179" i="476"/>
  <c r="W376" i="476"/>
  <c r="W297" i="476"/>
  <c r="V18" i="476"/>
  <c r="V377" i="476"/>
  <c r="W283" i="476"/>
  <c r="V107" i="476"/>
  <c r="V309" i="476"/>
  <c r="W189" i="476"/>
  <c r="W400" i="476"/>
  <c r="V45" i="476"/>
  <c r="W134" i="476"/>
  <c r="V49" i="476"/>
  <c r="V433" i="476"/>
  <c r="V365" i="476"/>
  <c r="W391" i="476"/>
  <c r="V83" i="476"/>
  <c r="W276" i="476"/>
  <c r="W86" i="476"/>
  <c r="V350" i="476"/>
  <c r="W337" i="476"/>
  <c r="V62" i="476"/>
  <c r="W229" i="476"/>
  <c r="W41" i="476"/>
  <c r="W401" i="476"/>
  <c r="W76" i="476"/>
  <c r="W26" i="476"/>
  <c r="W191" i="476"/>
  <c r="V230" i="476"/>
  <c r="W63" i="476"/>
  <c r="V47" i="476"/>
  <c r="W250" i="476"/>
  <c r="W379" i="476"/>
  <c r="V423" i="476"/>
  <c r="V38" i="476"/>
  <c r="V116" i="476"/>
  <c r="W158" i="476"/>
  <c r="V160" i="476"/>
  <c r="V43" i="476"/>
  <c r="V205" i="476"/>
  <c r="W233" i="476"/>
  <c r="V406" i="476"/>
  <c r="W125" i="476"/>
  <c r="W320" i="476"/>
  <c r="V210" i="476"/>
  <c r="W341" i="476"/>
  <c r="W415" i="476"/>
  <c r="W411" i="476"/>
  <c r="W232" i="476"/>
  <c r="W330" i="476"/>
  <c r="V120" i="476"/>
  <c r="W93" i="476"/>
  <c r="V246" i="476"/>
  <c r="W31" i="476"/>
  <c r="V212" i="476"/>
  <c r="V140" i="476"/>
  <c r="V28" i="476"/>
  <c r="V178" i="476"/>
  <c r="V144" i="476"/>
  <c r="W198" i="476"/>
  <c r="W130" i="476"/>
  <c r="V254" i="476"/>
  <c r="W74" i="476"/>
  <c r="W135" i="476"/>
  <c r="W323" i="476"/>
  <c r="W335" i="476"/>
  <c r="W204" i="476"/>
  <c r="W397" i="476"/>
  <c r="V17" i="476"/>
  <c r="V310" i="476"/>
  <c r="W373" i="476"/>
  <c r="W127" i="476"/>
  <c r="W137" i="476"/>
  <c r="W287" i="476"/>
  <c r="W243" i="476"/>
  <c r="W253" i="476"/>
  <c r="V356" i="476"/>
  <c r="W357" i="476"/>
  <c r="W30" i="476"/>
  <c r="W181" i="476"/>
  <c r="V157" i="476"/>
  <c r="W180" i="476"/>
  <c r="V153" i="476"/>
  <c r="V152" i="476"/>
  <c r="W35" i="476"/>
  <c r="W206" i="476"/>
  <c r="W95" i="476"/>
  <c r="V394" i="476"/>
  <c r="V123" i="476"/>
  <c r="V226" i="476"/>
  <c r="W109" i="476"/>
  <c r="W82" i="476"/>
  <c r="W395" i="476"/>
  <c r="W346" i="476"/>
  <c r="V117" i="476"/>
  <c r="W183" i="476"/>
  <c r="V186" i="476"/>
  <c r="Z39" i="476"/>
  <c r="V192" i="476"/>
  <c r="V353" i="476"/>
  <c r="AA117" i="476"/>
  <c r="V30" i="476"/>
  <c r="W286" i="476"/>
  <c r="V257" i="476"/>
  <c r="Z79" i="476"/>
  <c r="W410" i="476"/>
  <c r="V398" i="476"/>
  <c r="V341" i="476"/>
  <c r="Z84" i="476"/>
  <c r="AA126" i="476"/>
  <c r="V185" i="476"/>
  <c r="W120" i="476"/>
  <c r="V357" i="476"/>
  <c r="W196" i="476"/>
  <c r="V347" i="476"/>
  <c r="W422" i="476"/>
  <c r="V141" i="476"/>
  <c r="V303" i="476"/>
  <c r="Z113" i="476"/>
  <c r="W32" i="476"/>
  <c r="V31" i="476"/>
  <c r="W53" i="476"/>
  <c r="V370" i="476"/>
  <c r="W136" i="476"/>
  <c r="AA108" i="476"/>
  <c r="V129" i="476"/>
  <c r="V70" i="476"/>
  <c r="V328" i="476"/>
  <c r="Z139" i="476"/>
  <c r="Z107" i="476"/>
  <c r="AA52" i="476"/>
  <c r="V245" i="476"/>
  <c r="W310" i="476"/>
  <c r="Z111" i="476"/>
  <c r="V209" i="476"/>
  <c r="V298" i="476"/>
  <c r="V363" i="476"/>
  <c r="Z109" i="476"/>
  <c r="W205" i="476"/>
  <c r="V207" i="476"/>
  <c r="Z99" i="476"/>
  <c r="AA145" i="476"/>
  <c r="W254" i="476"/>
  <c r="V255" i="476"/>
  <c r="AA97" i="476"/>
  <c r="Z72" i="476"/>
  <c r="V379" i="476"/>
  <c r="W242" i="476"/>
  <c r="AA64" i="476"/>
  <c r="V414" i="476"/>
  <c r="Z104" i="476"/>
  <c r="AA25" i="476"/>
  <c r="W240" i="476"/>
  <c r="Z94" i="476"/>
  <c r="V283" i="476"/>
  <c r="W92" i="476"/>
  <c r="V198" i="476"/>
  <c r="V373" i="476"/>
  <c r="W59" i="476"/>
  <c r="V393" i="476"/>
  <c r="V239" i="476"/>
  <c r="V411" i="476"/>
  <c r="W79" i="476"/>
  <c r="AA65" i="476"/>
  <c r="V169" i="476"/>
  <c r="AA73" i="476"/>
  <c r="V273" i="476"/>
  <c r="AA129" i="476"/>
  <c r="V175" i="476"/>
  <c r="AA68" i="476"/>
  <c r="V253" i="476"/>
  <c r="AA155" i="476"/>
  <c r="V241" i="476"/>
  <c r="W140" i="476"/>
  <c r="W406" i="476"/>
  <c r="W112" i="476"/>
  <c r="Z158" i="476"/>
  <c r="V166" i="476"/>
  <c r="W108" i="476"/>
  <c r="V225" i="476"/>
  <c r="W270" i="476"/>
  <c r="W260" i="476"/>
  <c r="AA66" i="476"/>
  <c r="V233" i="476"/>
  <c r="V319" i="476"/>
  <c r="V305" i="476"/>
  <c r="V333" i="476"/>
  <c r="Z43" i="476"/>
  <c r="W161" i="476"/>
  <c r="V317" i="476"/>
  <c r="W160" i="476"/>
  <c r="Z131" i="476"/>
  <c r="W179" i="476"/>
  <c r="AA23" i="476"/>
  <c r="W47" i="476"/>
  <c r="V76" i="476"/>
  <c r="W122" i="476"/>
  <c r="V54" i="476"/>
  <c r="V349" i="476"/>
  <c r="AA116" i="476"/>
  <c r="AA165" i="476"/>
  <c r="W290" i="476"/>
  <c r="V187" i="476"/>
  <c r="AA110" i="476"/>
  <c r="AA28" i="476"/>
  <c r="Z87" i="476"/>
  <c r="V343" i="476"/>
  <c r="W36" i="476"/>
  <c r="Z58" i="476"/>
  <c r="AA26" i="476"/>
  <c r="V259" i="476"/>
  <c r="V201" i="476"/>
  <c r="V165" i="476"/>
  <c r="V68" i="476"/>
  <c r="W24" i="476"/>
  <c r="W355" i="476"/>
  <c r="AA54" i="476"/>
  <c r="V269" i="476"/>
  <c r="V320" i="476"/>
  <c r="V162" i="476"/>
  <c r="V146" i="476"/>
  <c r="V19" i="476"/>
  <c r="V392" i="476"/>
  <c r="V339" i="476"/>
  <c r="V227" i="476"/>
  <c r="V94" i="476"/>
  <c r="AA118" i="476"/>
  <c r="W159" i="476"/>
  <c r="Z150" i="476"/>
  <c r="V244" i="476"/>
  <c r="Z36" i="476"/>
  <c r="V360" i="476"/>
  <c r="W89" i="476"/>
  <c r="V229" i="476"/>
  <c r="V211" i="476"/>
  <c r="V405" i="476"/>
  <c r="V41" i="476"/>
  <c r="AM18" i="476"/>
  <c r="W405" i="476"/>
  <c r="V53" i="476"/>
  <c r="V231" i="476"/>
  <c r="V174" i="476"/>
  <c r="V66" i="476"/>
  <c r="W364" i="476"/>
  <c r="W19" i="476"/>
  <c r="V37" i="476"/>
  <c r="V34" i="476"/>
  <c r="V46" i="476"/>
  <c r="W244" i="476"/>
  <c r="W259" i="476"/>
  <c r="W215" i="476"/>
  <c r="W269" i="476"/>
  <c r="V294" i="476"/>
  <c r="V285" i="476"/>
  <c r="W325" i="476"/>
  <c r="V42" i="476"/>
  <c r="V32" i="476"/>
  <c r="W94" i="476"/>
  <c r="W111" i="476"/>
  <c r="V112" i="476"/>
  <c r="W348" i="476"/>
  <c r="W392" i="476"/>
  <c r="V355" i="476"/>
  <c r="W141" i="476"/>
  <c r="V161" i="476"/>
  <c r="W54" i="476"/>
  <c r="W27" i="476"/>
  <c r="V65" i="476"/>
  <c r="W257" i="476"/>
  <c r="W367" i="476"/>
  <c r="W44" i="476"/>
  <c r="V25" i="476"/>
  <c r="W347" i="476"/>
  <c r="V422" i="476"/>
  <c r="V196" i="476"/>
  <c r="V190" i="476"/>
  <c r="V126" i="476"/>
  <c r="W167" i="476"/>
  <c r="W57" i="476"/>
  <c r="W370" i="476"/>
  <c r="V119" i="476"/>
  <c r="V268" i="476"/>
  <c r="V59" i="476"/>
  <c r="W104" i="476"/>
  <c r="W255" i="476"/>
  <c r="V102" i="476"/>
  <c r="W311" i="476"/>
  <c r="W187" i="476"/>
  <c r="W171" i="476"/>
  <c r="V274" i="476"/>
  <c r="W64" i="476"/>
  <c r="W317" i="476"/>
  <c r="W50" i="476"/>
  <c r="V108" i="476"/>
  <c r="V290" i="476"/>
  <c r="V425" i="476"/>
  <c r="W298" i="476"/>
  <c r="W164" i="476"/>
  <c r="V199" i="476"/>
  <c r="V216" i="476"/>
  <c r="V78" i="476"/>
  <c r="V297" i="476"/>
  <c r="W18" i="476"/>
  <c r="W377" i="476"/>
  <c r="W363" i="476"/>
  <c r="W107" i="476"/>
  <c r="W309" i="476"/>
  <c r="W115" i="476"/>
  <c r="V189" i="476"/>
  <c r="V51" i="476"/>
  <c r="W45" i="476"/>
  <c r="V134" i="476"/>
  <c r="W49" i="476"/>
  <c r="W365" i="476"/>
  <c r="V391" i="476"/>
  <c r="W83" i="476"/>
  <c r="V276" i="476"/>
  <c r="V86" i="476"/>
  <c r="W350" i="476"/>
  <c r="V337" i="476"/>
  <c r="W62" i="476"/>
  <c r="W165" i="476"/>
  <c r="W211" i="476"/>
  <c r="W343" i="476"/>
  <c r="V79" i="476"/>
  <c r="V315" i="476"/>
  <c r="W150" i="476"/>
  <c r="W360" i="476"/>
  <c r="V36" i="476"/>
  <c r="V58" i="476"/>
  <c r="V258" i="476"/>
  <c r="V92" i="476"/>
  <c r="W214" i="476"/>
  <c r="W423" i="476"/>
  <c r="W249" i="476"/>
  <c r="W38" i="476"/>
  <c r="W209" i="476"/>
  <c r="V158" i="476"/>
  <c r="W225" i="476"/>
  <c r="W207" i="476"/>
  <c r="W43" i="476"/>
  <c r="V52" i="476"/>
  <c r="W339" i="476"/>
  <c r="W333" i="476"/>
  <c r="W252" i="476"/>
  <c r="V284" i="476"/>
  <c r="W273" i="476"/>
  <c r="W210" i="476"/>
  <c r="W305" i="476"/>
  <c r="V270" i="476"/>
  <c r="W55" i="476"/>
  <c r="V415" i="476"/>
  <c r="W398" i="476"/>
  <c r="V232" i="476"/>
  <c r="V410" i="476"/>
  <c r="V24" i="476"/>
  <c r="W277" i="476"/>
  <c r="V93" i="476"/>
  <c r="W246" i="476"/>
  <c r="W212" i="476"/>
  <c r="V132" i="476"/>
  <c r="W28" i="476"/>
  <c r="V221" i="476"/>
  <c r="W324" i="476"/>
  <c r="W178" i="476"/>
  <c r="W312" i="476"/>
  <c r="V130" i="476"/>
  <c r="W169" i="476"/>
  <c r="W353" i="476"/>
  <c r="V135" i="476"/>
  <c r="W245" i="476"/>
  <c r="V204" i="476"/>
  <c r="W121" i="476"/>
  <c r="V240" i="476"/>
  <c r="W17" i="476"/>
  <c r="W129" i="476"/>
  <c r="V127" i="476"/>
  <c r="V137" i="476"/>
  <c r="V138" i="476"/>
  <c r="V243" i="476"/>
  <c r="W356" i="476"/>
  <c r="V260" i="476"/>
  <c r="V177" i="476"/>
  <c r="W157" i="476"/>
  <c r="V180" i="476"/>
  <c r="W153" i="476"/>
  <c r="W192" i="476"/>
  <c r="W152" i="476"/>
  <c r="V35" i="476"/>
  <c r="V206" i="476"/>
  <c r="W394" i="476"/>
  <c r="W123" i="476"/>
  <c r="V60" i="476"/>
  <c r="W226" i="476"/>
  <c r="V109" i="476"/>
  <c r="V82" i="476"/>
  <c r="V395" i="476"/>
  <c r="V346" i="476"/>
  <c r="W117" i="476"/>
  <c r="V183" i="476"/>
  <c r="W186" i="476"/>
  <c r="W60" i="476"/>
  <c r="Z86" i="476"/>
  <c r="V323" i="476"/>
  <c r="W138" i="476"/>
  <c r="AA89" i="476"/>
  <c r="AA123" i="476"/>
  <c r="Z95" i="476"/>
  <c r="Z161" i="476"/>
  <c r="V312" i="476"/>
  <c r="V324" i="476"/>
  <c r="AA21" i="476"/>
  <c r="Z106" i="476"/>
  <c r="W221" i="476"/>
  <c r="AA29" i="476"/>
  <c r="V181" i="476"/>
  <c r="V26" i="476"/>
  <c r="W128" i="476"/>
  <c r="W304" i="476"/>
  <c r="AA31" i="476"/>
  <c r="V105" i="476"/>
  <c r="V74" i="476"/>
  <c r="W52" i="476"/>
  <c r="W42" i="476"/>
  <c r="W51" i="476"/>
  <c r="V214" i="476"/>
  <c r="Z148" i="476"/>
  <c r="AA82" i="476"/>
  <c r="AA128" i="476"/>
  <c r="V287" i="476"/>
  <c r="V95" i="476"/>
  <c r="V55" i="476"/>
  <c r="W429" i="476"/>
  <c r="W433" i="476"/>
  <c r="AA112" i="476"/>
  <c r="W302" i="476"/>
  <c r="W119" i="476"/>
  <c r="W418" i="476"/>
  <c r="V57" i="476"/>
  <c r="V223" i="476"/>
  <c r="V400" i="476"/>
  <c r="AA125" i="476"/>
  <c r="AA122" i="476"/>
  <c r="V115" i="476"/>
  <c r="W75" i="476"/>
  <c r="W274" i="476"/>
  <c r="W102" i="476"/>
  <c r="Z18" i="476"/>
  <c r="V121" i="476"/>
  <c r="AA166" i="476"/>
  <c r="AA102" i="476"/>
  <c r="W78" i="476"/>
  <c r="Z33" i="476"/>
  <c r="V397" i="476"/>
  <c r="AA137" i="476"/>
  <c r="W230" i="476"/>
  <c r="W271" i="476"/>
  <c r="Z90" i="476"/>
  <c r="W268" i="476"/>
  <c r="W216" i="476"/>
  <c r="W374" i="476"/>
  <c r="Z160" i="476"/>
  <c r="W116" i="476"/>
  <c r="W177" i="476"/>
  <c r="W315" i="476"/>
  <c r="V335" i="476"/>
  <c r="AA56" i="476"/>
  <c r="W66" i="476"/>
  <c r="AA124" i="476"/>
  <c r="V330" i="476"/>
  <c r="V111" i="476"/>
  <c r="Z141" i="476"/>
  <c r="Z67" i="476"/>
  <c r="Z59" i="476"/>
  <c r="V277" i="476"/>
  <c r="V213" i="476"/>
  <c r="V252" i="476"/>
  <c r="Z44" i="476"/>
  <c r="AA153" i="476"/>
  <c r="V311" i="476"/>
  <c r="AA42" i="476"/>
  <c r="V314" i="476"/>
  <c r="W258" i="476"/>
  <c r="Z143" i="476"/>
  <c r="W278" i="476"/>
  <c r="V249" i="476"/>
  <c r="V332" i="476"/>
  <c r="W132" i="476"/>
  <c r="V308" i="476"/>
  <c r="V381" i="476"/>
  <c r="W284" i="476"/>
  <c r="V325" i="476"/>
  <c r="V399" i="476"/>
  <c r="AA163" i="476"/>
  <c r="W144" i="476"/>
  <c r="V376" i="476"/>
  <c r="AA27" i="476"/>
  <c r="V171" i="476"/>
  <c r="AA37" i="476"/>
  <c r="V63" i="476"/>
  <c r="AA69" i="476"/>
  <c r="V367" i="476"/>
  <c r="Z159" i="476"/>
  <c r="W126" i="476"/>
  <c r="Z63" i="476"/>
  <c r="V164" i="476"/>
  <c r="V133" i="476"/>
  <c r="V250" i="476"/>
  <c r="AA74" i="476"/>
  <c r="W208" i="476"/>
  <c r="Z61" i="476"/>
  <c r="AA38" i="476"/>
  <c r="V401" i="476"/>
  <c r="Z34" i="476"/>
  <c r="V191" i="476"/>
  <c r="W285" i="476"/>
  <c r="V215" i="476"/>
  <c r="W37" i="476"/>
  <c r="W288" i="476"/>
  <c r="AA75" i="476"/>
  <c r="W58" i="476"/>
  <c r="V150" i="476"/>
  <c r="W68" i="476"/>
  <c r="W174" i="476"/>
  <c r="W294" i="476"/>
  <c r="W46" i="476"/>
  <c r="V348" i="476"/>
  <c r="V340" i="476"/>
  <c r="V364" i="476"/>
  <c r="AA46" i="476"/>
  <c r="W34" i="476"/>
  <c r="Z118" i="476"/>
  <c r="W327" i="476"/>
  <c r="AA47" i="476"/>
  <c r="V125" i="476"/>
  <c r="Z32" i="476"/>
  <c r="W143" i="476"/>
  <c r="V118" i="476"/>
  <c r="W306" i="476"/>
  <c r="AA41" i="476"/>
  <c r="V354" i="476"/>
  <c r="V358" i="476"/>
  <c r="W428" i="476"/>
  <c r="W231" i="476"/>
  <c r="AA77" i="476"/>
  <c r="AL18" i="476"/>
  <c r="M82" i="324" l="1"/>
  <c r="M67" i="403"/>
  <c r="M67" i="401"/>
  <c r="M73" i="401"/>
  <c r="M82" i="401"/>
  <c r="M79" i="401"/>
  <c r="M80" i="413"/>
  <c r="M72" i="413"/>
  <c r="M87" i="413"/>
  <c r="M95" i="413"/>
  <c r="M75" i="413"/>
  <c r="M82" i="413"/>
  <c r="M70" i="413"/>
  <c r="M97" i="413"/>
  <c r="M88" i="413"/>
  <c r="M93" i="413"/>
  <c r="M85" i="413"/>
  <c r="M58" i="413"/>
  <c r="M98" i="399"/>
  <c r="M92" i="415"/>
  <c r="M61" i="320"/>
  <c r="M74" i="324"/>
  <c r="M93" i="324"/>
  <c r="M60" i="320"/>
  <c r="M98" i="320"/>
  <c r="M94" i="320"/>
  <c r="M97" i="320"/>
  <c r="M69" i="213"/>
  <c r="M107" i="213"/>
  <c r="M102" i="213"/>
  <c r="M99" i="399"/>
  <c r="M74" i="399"/>
  <c r="M58" i="324"/>
  <c r="M95" i="324"/>
  <c r="M81" i="399"/>
  <c r="M85" i="324"/>
  <c r="M65" i="324"/>
  <c r="M92" i="324"/>
  <c r="M71" i="324"/>
  <c r="M81" i="324"/>
  <c r="M62" i="324"/>
  <c r="M96" i="324"/>
  <c r="M61" i="324"/>
  <c r="M94" i="324"/>
  <c r="M86" i="324"/>
  <c r="M90" i="324"/>
  <c r="M98" i="324"/>
  <c r="M60" i="324"/>
  <c r="M83" i="213"/>
  <c r="M78" i="213"/>
  <c r="M73" i="324"/>
  <c r="M73" i="213"/>
  <c r="M103" i="324"/>
  <c r="M63" i="324"/>
  <c r="M78" i="324"/>
  <c r="M66" i="324"/>
  <c r="M58" i="319"/>
  <c r="M69" i="324"/>
  <c r="M83" i="324"/>
  <c r="M102" i="324"/>
  <c r="M100" i="324"/>
  <c r="M59" i="324"/>
  <c r="M88" i="324"/>
  <c r="M72" i="324"/>
  <c r="M79" i="324"/>
  <c r="M77" i="324"/>
  <c r="M89" i="324"/>
  <c r="M64" i="324"/>
  <c r="M75" i="324"/>
  <c r="M104" i="324"/>
  <c r="M76" i="324"/>
  <c r="M68" i="324"/>
  <c r="M105" i="324"/>
  <c r="M87" i="324"/>
  <c r="M97" i="324"/>
  <c r="M57" i="324"/>
  <c r="M99" i="324"/>
  <c r="M101" i="324"/>
  <c r="M91" i="324"/>
  <c r="M80" i="324"/>
  <c r="M67" i="324"/>
  <c r="M82" i="395"/>
  <c r="M66" i="395"/>
  <c r="M74" i="395"/>
  <c r="M60" i="395"/>
  <c r="M100" i="395"/>
  <c r="M95" i="395"/>
  <c r="M94" i="395"/>
  <c r="M70" i="324"/>
  <c r="M84" i="324"/>
  <c r="M64" i="393"/>
  <c r="M76" i="213"/>
  <c r="M96" i="401"/>
  <c r="M97" i="393"/>
  <c r="M64" i="320"/>
  <c r="M87" i="320"/>
  <c r="M85" i="320"/>
  <c r="M104" i="319"/>
  <c r="M94" i="319"/>
  <c r="M99" i="320"/>
  <c r="M71" i="320"/>
  <c r="M82" i="320"/>
  <c r="M73" i="320"/>
  <c r="M79" i="320"/>
  <c r="M67" i="399"/>
  <c r="M90" i="213"/>
  <c r="M70" i="213"/>
  <c r="M78" i="401"/>
  <c r="M85" i="401"/>
  <c r="M83" i="401"/>
  <c r="M103" i="393"/>
  <c r="M63" i="393"/>
  <c r="M101" i="213"/>
  <c r="M65" i="213"/>
  <c r="M103" i="401"/>
  <c r="M95" i="393"/>
  <c r="M102" i="393"/>
  <c r="M66" i="401"/>
  <c r="M105" i="401"/>
  <c r="M94" i="393"/>
  <c r="M84" i="401"/>
  <c r="M62" i="401"/>
  <c r="M105" i="393"/>
  <c r="M71" i="393"/>
  <c r="M99" i="401"/>
  <c r="M74" i="401"/>
  <c r="M104" i="393"/>
  <c r="M82" i="393"/>
  <c r="M79" i="393"/>
  <c r="M73" i="393"/>
  <c r="M75" i="393"/>
  <c r="M87" i="393"/>
  <c r="M92" i="320"/>
  <c r="M81" i="320"/>
  <c r="M76" i="320"/>
  <c r="M68" i="399"/>
  <c r="M63" i="320"/>
  <c r="M96" i="320"/>
  <c r="M88" i="415"/>
  <c r="M76" i="415"/>
  <c r="M101" i="395"/>
  <c r="M64" i="395"/>
  <c r="M78" i="397"/>
  <c r="M104" i="397"/>
  <c r="M89" i="319"/>
  <c r="M69" i="395"/>
  <c r="M104" i="415"/>
  <c r="M98" i="319"/>
  <c r="M96" i="213"/>
  <c r="M75" i="415"/>
  <c r="M73" i="415"/>
  <c r="M90" i="395"/>
  <c r="M85" i="395"/>
  <c r="M73" i="395"/>
  <c r="M69" i="399"/>
  <c r="M82" i="213"/>
  <c r="M104" i="213"/>
  <c r="M94" i="403"/>
  <c r="M81" i="403"/>
  <c r="M70" i="403"/>
  <c r="M88" i="399"/>
  <c r="M71" i="399"/>
  <c r="M93" i="399"/>
  <c r="M66" i="319"/>
  <c r="M61" i="319"/>
  <c r="M68" i="319"/>
  <c r="M79" i="213"/>
  <c r="M74" i="213"/>
  <c r="M65" i="395"/>
  <c r="M95" i="415"/>
  <c r="M94" i="415"/>
  <c r="M68" i="415"/>
  <c r="M67" i="395"/>
  <c r="M89" i="395"/>
  <c r="M91" i="395"/>
  <c r="M77" i="397"/>
  <c r="M68" i="397"/>
  <c r="M69" i="320"/>
  <c r="M83" i="399"/>
  <c r="M61" i="403"/>
  <c r="M80" i="403"/>
  <c r="M103" i="415"/>
  <c r="M95" i="320"/>
  <c r="M62" i="399"/>
  <c r="M105" i="399"/>
  <c r="M59" i="415"/>
  <c r="M92" i="395"/>
  <c r="M61" i="415"/>
  <c r="M76" i="395"/>
  <c r="M70" i="395"/>
  <c r="M97" i="395"/>
  <c r="M58" i="397"/>
  <c r="M78" i="403"/>
  <c r="M91" i="415"/>
  <c r="M101" i="415"/>
  <c r="M90" i="415"/>
  <c r="M71" i="395"/>
  <c r="M65" i="320"/>
  <c r="M75" i="213"/>
  <c r="M69" i="403"/>
  <c r="M64" i="415"/>
  <c r="M96" i="395"/>
  <c r="M62" i="403"/>
  <c r="M101" i="403"/>
  <c r="M96" i="415"/>
  <c r="M80" i="395"/>
  <c r="M102" i="395"/>
  <c r="M95" i="397"/>
  <c r="M83" i="397"/>
  <c r="M60" i="319"/>
  <c r="M98" i="403"/>
  <c r="M60" i="403"/>
  <c r="M104" i="403"/>
  <c r="M66" i="415"/>
  <c r="M77" i="415"/>
  <c r="M93" i="415"/>
  <c r="M71" i="415"/>
  <c r="M74" i="415"/>
  <c r="M58" i="415"/>
  <c r="M66" i="403"/>
  <c r="M97" i="403"/>
  <c r="M96" i="403"/>
  <c r="M97" i="415"/>
  <c r="M67" i="319"/>
  <c r="M99" i="403"/>
  <c r="M87" i="395"/>
  <c r="M75" i="403"/>
  <c r="M76" i="403"/>
  <c r="M80" i="415"/>
  <c r="M85" i="415"/>
  <c r="M86" i="395"/>
  <c r="M84" i="395"/>
  <c r="M65" i="415"/>
  <c r="M89" i="415"/>
  <c r="M60" i="415"/>
  <c r="M74" i="403"/>
  <c r="M65" i="403"/>
  <c r="M81" i="415"/>
  <c r="M77" i="395"/>
  <c r="M71" i="319"/>
  <c r="M85" i="403"/>
  <c r="M88" i="403"/>
  <c r="M90" i="403"/>
  <c r="M59" i="395"/>
  <c r="M84" i="320"/>
  <c r="M91" i="397"/>
  <c r="M87" i="399"/>
  <c r="M100" i="399"/>
  <c r="M102" i="403"/>
  <c r="M67" i="415"/>
  <c r="M57" i="415"/>
  <c r="M91" i="403"/>
  <c r="M86" i="403"/>
  <c r="M98" i="395"/>
  <c r="M75" i="395"/>
  <c r="M69" i="397"/>
  <c r="M105" i="319"/>
  <c r="M72" i="415"/>
  <c r="M84" i="415"/>
  <c r="M63" i="415"/>
  <c r="M81" i="395"/>
  <c r="M105" i="415"/>
  <c r="M78" i="415"/>
  <c r="M70" i="415"/>
  <c r="M100" i="403"/>
  <c r="M68" i="395"/>
  <c r="M59" i="397"/>
  <c r="M103" i="403"/>
  <c r="M98" i="415"/>
  <c r="M99" i="415"/>
  <c r="M79" i="415"/>
  <c r="M79" i="395"/>
  <c r="M72" i="395"/>
  <c r="M102" i="320"/>
  <c r="M68" i="320"/>
  <c r="M95" i="403"/>
  <c r="M71" i="403"/>
  <c r="M82" i="403"/>
  <c r="M73" i="403"/>
  <c r="M77" i="403"/>
  <c r="M69" i="415"/>
  <c r="M86" i="415"/>
  <c r="M82" i="415"/>
  <c r="M62" i="415"/>
  <c r="M61" i="395"/>
  <c r="M99" i="395"/>
  <c r="M64" i="403"/>
  <c r="M87" i="403"/>
  <c r="M59" i="403"/>
  <c r="M92" i="403"/>
  <c r="M63" i="403"/>
  <c r="M100" i="415"/>
  <c r="M102" i="415"/>
  <c r="M87" i="415"/>
  <c r="M83" i="415"/>
  <c r="M104" i="395"/>
  <c r="M63" i="395"/>
  <c r="M78" i="395"/>
  <c r="M93" i="395"/>
  <c r="M84" i="403"/>
  <c r="M79" i="403"/>
  <c r="M105" i="395"/>
  <c r="M58" i="395"/>
  <c r="M57" i="395"/>
  <c r="M62" i="395"/>
  <c r="M93" i="403"/>
  <c r="M80" i="320"/>
  <c r="M95" i="399"/>
  <c r="M59" i="399"/>
  <c r="M90" i="399"/>
  <c r="M64" i="213"/>
  <c r="M103" i="395"/>
  <c r="M83" i="395"/>
  <c r="M66" i="397"/>
  <c r="M96" i="397"/>
  <c r="M88" i="397"/>
  <c r="M99" i="397"/>
  <c r="M65" i="397"/>
  <c r="M106" i="319"/>
  <c r="M70" i="319"/>
  <c r="M80" i="319"/>
  <c r="M83" i="403"/>
  <c r="M71" i="397"/>
  <c r="M87" i="397"/>
  <c r="M88" i="395"/>
  <c r="M101" i="320"/>
  <c r="M70" i="320"/>
  <c r="M62" i="320"/>
  <c r="M67" i="320"/>
  <c r="M93" i="320"/>
  <c r="M94" i="397"/>
  <c r="M76" i="397"/>
  <c r="M101" i="397"/>
  <c r="M67" i="397"/>
  <c r="M97" i="399"/>
  <c r="M58" i="399"/>
  <c r="M99" i="319"/>
  <c r="M92" i="319"/>
  <c r="M76" i="319"/>
  <c r="M68" i="213"/>
  <c r="M88" i="213"/>
  <c r="M106" i="213"/>
  <c r="M98" i="213"/>
  <c r="M65" i="319"/>
  <c r="M105" i="397"/>
  <c r="M81" i="319"/>
  <c r="M96" i="319"/>
  <c r="M59" i="320"/>
  <c r="M70" i="397"/>
  <c r="M73" i="397"/>
  <c r="M78" i="399"/>
  <c r="M85" i="319"/>
  <c r="M100" i="319"/>
  <c r="M105" i="213"/>
  <c r="M103" i="320"/>
  <c r="M73" i="399"/>
  <c r="M77" i="399"/>
  <c r="M100" i="213"/>
  <c r="M84" i="213"/>
  <c r="M72" i="397"/>
  <c r="M78" i="319"/>
  <c r="M77" i="319"/>
  <c r="M79" i="319"/>
  <c r="M90" i="319"/>
  <c r="M97" i="401"/>
  <c r="M102" i="401"/>
  <c r="M103" i="413"/>
  <c r="M68" i="413"/>
  <c r="M83" i="393"/>
  <c r="M57" i="393"/>
  <c r="M105" i="320"/>
  <c r="M66" i="320"/>
  <c r="M85" i="397"/>
  <c r="M70" i="399"/>
  <c r="M106" i="399"/>
  <c r="M61" i="399"/>
  <c r="M103" i="319"/>
  <c r="M75" i="319"/>
  <c r="M72" i="319"/>
  <c r="M102" i="319"/>
  <c r="M101" i="319"/>
  <c r="M80" i="213"/>
  <c r="H55" i="465"/>
  <c r="M86" i="401"/>
  <c r="M75" i="401"/>
  <c r="M65" i="413"/>
  <c r="M88" i="393"/>
  <c r="M86" i="320"/>
  <c r="M101" i="399"/>
  <c r="M65" i="399"/>
  <c r="M102" i="399"/>
  <c r="M64" i="319"/>
  <c r="M62" i="213"/>
  <c r="M77" i="213"/>
  <c r="M99" i="213"/>
  <c r="M71" i="213"/>
  <c r="M96" i="413"/>
  <c r="M98" i="413"/>
  <c r="M99" i="413"/>
  <c r="M67" i="413"/>
  <c r="M77" i="413"/>
  <c r="M59" i="413"/>
  <c r="M61" i="413"/>
  <c r="M59" i="393"/>
  <c r="M82" i="397"/>
  <c r="M64" i="397"/>
  <c r="M60" i="397"/>
  <c r="M90" i="397"/>
  <c r="M102" i="397"/>
  <c r="M84" i="319"/>
  <c r="M91" i="319"/>
  <c r="M98" i="401"/>
  <c r="M70" i="401"/>
  <c r="M58" i="401"/>
  <c r="M101" i="413"/>
  <c r="M98" i="393"/>
  <c r="M65" i="393"/>
  <c r="M100" i="393"/>
  <c r="M62" i="393"/>
  <c r="M58" i="320"/>
  <c r="M100" i="320"/>
  <c r="M74" i="320"/>
  <c r="M89" i="397"/>
  <c r="M79" i="397"/>
  <c r="M63" i="397"/>
  <c r="H55" i="427"/>
  <c r="M85" i="399"/>
  <c r="M89" i="399"/>
  <c r="M63" i="319"/>
  <c r="M81" i="213"/>
  <c r="M86" i="213"/>
  <c r="M81" i="413"/>
  <c r="M94" i="413"/>
  <c r="M100" i="413"/>
  <c r="M69" i="393"/>
  <c r="M107" i="397"/>
  <c r="M93" i="397"/>
  <c r="M92" i="397"/>
  <c r="M84" i="397"/>
  <c r="M98" i="397"/>
  <c r="M62" i="319"/>
  <c r="M97" i="397"/>
  <c r="M75" i="397"/>
  <c r="M103" i="397"/>
  <c r="M73" i="319"/>
  <c r="M95" i="319"/>
  <c r="M86" i="319"/>
  <c r="M88" i="319"/>
  <c r="M106" i="397"/>
  <c r="M80" i="397"/>
  <c r="M74" i="397"/>
  <c r="M100" i="397"/>
  <c r="M62" i="397"/>
  <c r="I56" i="439"/>
  <c r="E55" i="423"/>
  <c r="K55" i="455"/>
  <c r="M81" i="393"/>
  <c r="M82" i="399"/>
  <c r="M61" i="213"/>
  <c r="M97" i="213"/>
  <c r="M103" i="213"/>
  <c r="M73" i="413"/>
  <c r="M104" i="413"/>
  <c r="M77" i="393"/>
  <c r="M84" i="393"/>
  <c r="M61" i="393"/>
  <c r="M90" i="393"/>
  <c r="M85" i="393"/>
  <c r="M86" i="397"/>
  <c r="M61" i="397"/>
  <c r="M93" i="319"/>
  <c r="M87" i="319"/>
  <c r="M69" i="319"/>
  <c r="M60" i="413"/>
  <c r="M102" i="413"/>
  <c r="M91" i="413"/>
  <c r="M89" i="413"/>
  <c r="M67" i="393"/>
  <c r="M86" i="393"/>
  <c r="M81" i="397"/>
  <c r="M74" i="319"/>
  <c r="M97" i="319"/>
  <c r="M83" i="319"/>
  <c r="M82" i="319"/>
  <c r="M59" i="319"/>
  <c r="E55" i="322"/>
  <c r="I55" i="451"/>
  <c r="I55" i="435"/>
  <c r="K56" i="213"/>
  <c r="K55" i="445"/>
  <c r="H55" i="447"/>
  <c r="E55" i="401"/>
  <c r="E56" i="421"/>
  <c r="I55" i="459"/>
  <c r="K55" i="427"/>
  <c r="L55" i="449"/>
  <c r="K55" i="465"/>
  <c r="I55" i="403"/>
  <c r="E55" i="457"/>
  <c r="E55" i="321"/>
  <c r="E41" i="321" s="1"/>
  <c r="L55" i="435"/>
  <c r="H55" i="433"/>
  <c r="K55" i="415"/>
  <c r="E56" i="419"/>
  <c r="E55" i="413"/>
  <c r="I55" i="407"/>
  <c r="I55" i="443"/>
  <c r="E55" i="443"/>
  <c r="K55" i="441"/>
  <c r="I55" i="441"/>
  <c r="H55" i="393"/>
  <c r="K55" i="459"/>
  <c r="H55" i="320"/>
  <c r="I56" i="397"/>
  <c r="I55" i="323"/>
  <c r="L55" i="453"/>
  <c r="I56" i="399"/>
  <c r="H55" i="431"/>
  <c r="L55" i="431"/>
  <c r="H55" i="401"/>
  <c r="I55" i="425"/>
  <c r="K55" i="425"/>
  <c r="H55" i="324"/>
  <c r="L55" i="411"/>
  <c r="I55" i="413"/>
  <c r="H55" i="463"/>
  <c r="L55" i="417"/>
  <c r="K55" i="395"/>
  <c r="E56" i="397"/>
  <c r="H55" i="429"/>
  <c r="K55" i="429"/>
  <c r="L55" i="461"/>
  <c r="H55" i="461"/>
  <c r="E55" i="433"/>
  <c r="I56" i="419"/>
  <c r="L55" i="393"/>
  <c r="H55" i="449"/>
  <c r="K55" i="447"/>
  <c r="E55" i="324"/>
  <c r="H56" i="439"/>
  <c r="L55" i="322"/>
  <c r="I55" i="322"/>
  <c r="L55" i="423"/>
  <c r="H55" i="409"/>
  <c r="E55" i="455"/>
  <c r="K55" i="433"/>
  <c r="H56" i="419"/>
  <c r="E55" i="407"/>
  <c r="K55" i="393"/>
  <c r="I55" i="427"/>
  <c r="I55" i="465"/>
  <c r="L55" i="445"/>
  <c r="E55" i="447"/>
  <c r="I55" i="457"/>
  <c r="E55" i="451"/>
  <c r="I55" i="321"/>
  <c r="H55" i="411"/>
  <c r="L56" i="421"/>
  <c r="H55" i="459"/>
  <c r="H55" i="395"/>
  <c r="E55" i="427"/>
  <c r="I55" i="405"/>
  <c r="H55" i="403"/>
  <c r="K55" i="457"/>
  <c r="I55" i="423"/>
  <c r="L55" i="409"/>
  <c r="H55" i="455"/>
  <c r="L55" i="321"/>
  <c r="E55" i="435"/>
  <c r="I55" i="433"/>
  <c r="E56" i="437"/>
  <c r="K56" i="437"/>
  <c r="E55" i="415"/>
  <c r="K55" i="413"/>
  <c r="H55" i="443"/>
  <c r="L55" i="441"/>
  <c r="H55" i="441"/>
  <c r="E55" i="459"/>
  <c r="H56" i="399"/>
  <c r="H56" i="319"/>
  <c r="K55" i="405"/>
  <c r="E55" i="431"/>
  <c r="H55" i="425"/>
  <c r="H55" i="413"/>
  <c r="L55" i="467"/>
  <c r="H55" i="467"/>
  <c r="L55" i="463"/>
  <c r="E55" i="417"/>
  <c r="H56" i="421"/>
  <c r="L55" i="395"/>
  <c r="L56" i="397"/>
  <c r="K56" i="319"/>
  <c r="L55" i="429"/>
  <c r="I55" i="461"/>
  <c r="I55" i="445"/>
  <c r="K55" i="403"/>
  <c r="H55" i="322"/>
  <c r="K55" i="323"/>
  <c r="K56" i="399"/>
  <c r="K55" i="322"/>
  <c r="K55" i="423"/>
  <c r="I55" i="409"/>
  <c r="L55" i="455"/>
  <c r="H55" i="415"/>
  <c r="K55" i="407"/>
  <c r="E55" i="393"/>
  <c r="K55" i="320"/>
  <c r="E55" i="323"/>
  <c r="L56" i="399"/>
  <c r="E56" i="213"/>
  <c r="E55" i="445"/>
  <c r="L55" i="447"/>
  <c r="H55" i="457"/>
  <c r="L55" i="401"/>
  <c r="L55" i="451"/>
  <c r="K55" i="324"/>
  <c r="H55" i="321"/>
  <c r="I55" i="411"/>
  <c r="K56" i="421"/>
  <c r="I55" i="395"/>
  <c r="E55" i="449"/>
  <c r="H55" i="405"/>
  <c r="E55" i="465"/>
  <c r="H55" i="423"/>
  <c r="E55" i="409"/>
  <c r="I55" i="455"/>
  <c r="M57" i="321"/>
  <c r="K55" i="321"/>
  <c r="L56" i="437"/>
  <c r="K56" i="419"/>
  <c r="L55" i="443"/>
  <c r="E55" i="453"/>
  <c r="I56" i="319"/>
  <c r="E55" i="405"/>
  <c r="Z5" i="353"/>
  <c r="K55" i="431"/>
  <c r="L55" i="425"/>
  <c r="H56" i="437"/>
  <c r="K55" i="411"/>
  <c r="K55" i="467"/>
  <c r="I55" i="467"/>
  <c r="K55" i="463"/>
  <c r="H55" i="417"/>
  <c r="K55" i="417"/>
  <c r="I56" i="421"/>
  <c r="K56" i="397"/>
  <c r="I55" i="453"/>
  <c r="E56" i="319"/>
  <c r="E41" i="319" s="1"/>
  <c r="E55" i="429"/>
  <c r="I56" i="213"/>
  <c r="K55" i="461"/>
  <c r="H55" i="445"/>
  <c r="E55" i="403"/>
  <c r="L55" i="320"/>
  <c r="H55" i="451"/>
  <c r="H55" i="435"/>
  <c r="L55" i="433"/>
  <c r="I55" i="415"/>
  <c r="L55" i="407"/>
  <c r="M57" i="320"/>
  <c r="E55" i="320"/>
  <c r="L55" i="323"/>
  <c r="I55" i="449"/>
  <c r="E56" i="399"/>
  <c r="M58" i="213"/>
  <c r="L56" i="213"/>
  <c r="I55" i="447"/>
  <c r="K55" i="401"/>
  <c r="K55" i="451"/>
  <c r="L55" i="324"/>
  <c r="L55" i="427"/>
  <c r="K55" i="449"/>
  <c r="L55" i="465"/>
  <c r="L55" i="457"/>
  <c r="K55" i="409"/>
  <c r="K55" i="435"/>
  <c r="L55" i="415"/>
  <c r="L56" i="419"/>
  <c r="L55" i="413"/>
  <c r="H55" i="407"/>
  <c r="K55" i="443"/>
  <c r="E55" i="441"/>
  <c r="I55" i="393"/>
  <c r="L55" i="459"/>
  <c r="I55" i="320"/>
  <c r="H56" i="397"/>
  <c r="H55" i="323"/>
  <c r="K55" i="453"/>
  <c r="L55" i="405"/>
  <c r="I55" i="431"/>
  <c r="I55" i="401"/>
  <c r="E55" i="425"/>
  <c r="L56" i="439"/>
  <c r="K56" i="439"/>
  <c r="E56" i="439"/>
  <c r="I55" i="324"/>
  <c r="I56" i="437"/>
  <c r="E55" i="411"/>
  <c r="E55" i="467"/>
  <c r="I55" i="463"/>
  <c r="E55" i="463"/>
  <c r="I55" i="417"/>
  <c r="E55" i="395"/>
  <c r="E42" i="395" s="1"/>
  <c r="H55" i="453"/>
  <c r="L56" i="319"/>
  <c r="I55" i="429"/>
  <c r="H56" i="213"/>
  <c r="E55" i="461"/>
  <c r="L55" i="403"/>
  <c r="AN17" i="476"/>
  <c r="S39" i="478" s="1"/>
  <c r="AH17" i="476"/>
  <c r="M39" i="478" s="1"/>
  <c r="AH18" i="476"/>
  <c r="M40" i="478" s="1"/>
  <c r="R40" i="478"/>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137" i="476"/>
  <c r="AC77" i="476"/>
  <c r="I99" i="478" s="1"/>
  <c r="AC101" i="476"/>
  <c r="AC145" i="476"/>
  <c r="AC102"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AC19" i="476"/>
  <c r="I41" i="478" s="1"/>
  <c r="AB24" i="476"/>
  <c r="H46" i="478" s="1"/>
  <c r="G58" i="478"/>
  <c r="AB19" i="476"/>
  <c r="H41" i="478" s="1"/>
  <c r="AC24" i="476"/>
  <c r="I46" i="478" s="1"/>
  <c r="G80" i="478"/>
  <c r="AO18" i="476"/>
  <c r="T40" i="478" s="1"/>
  <c r="AN18" i="476"/>
  <c r="S40" i="478" s="1"/>
  <c r="G65" i="478"/>
  <c r="G94" i="478"/>
  <c r="AC23" i="476"/>
  <c r="I45" i="478" s="1"/>
  <c r="AB31" i="476"/>
  <c r="H53" i="478" s="1"/>
  <c r="G101" i="478"/>
  <c r="AB30" i="476"/>
  <c r="H52" i="478" s="1"/>
  <c r="G61" i="478"/>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88" i="476"/>
  <c r="AB60" i="476"/>
  <c r="H82" i="478" s="1"/>
  <c r="AB74" i="476"/>
  <c r="H96" i="478" s="1"/>
  <c r="AB133" i="476"/>
  <c r="AB108" i="476"/>
  <c r="AB62" i="476"/>
  <c r="H84" i="478" s="1"/>
  <c r="AB94" i="476"/>
  <c r="AB101" i="476"/>
  <c r="AB70" i="476"/>
  <c r="H92" i="478" s="1"/>
  <c r="AB83" i="476"/>
  <c r="AB107" i="476"/>
  <c r="AB138" i="476"/>
  <c r="AB154" i="476"/>
  <c r="AB36" i="476"/>
  <c r="H58" i="478" s="1"/>
  <c r="AB160" i="476"/>
  <c r="AB141" i="476"/>
  <c r="AB153" i="476"/>
  <c r="AB67" i="476"/>
  <c r="H89" i="478" s="1"/>
  <c r="AB103" i="476"/>
  <c r="AB130" i="476"/>
  <c r="AB96" i="476"/>
  <c r="AB115" i="476"/>
  <c r="AB42" i="476"/>
  <c r="H64" i="478" s="1"/>
  <c r="AB110" i="476"/>
  <c r="AB131" i="476"/>
  <c r="AB97" i="476"/>
  <c r="AB43" i="476"/>
  <c r="H65" i="478" s="1"/>
  <c r="AB145" i="476"/>
  <c r="AB146" i="476"/>
  <c r="AB80" i="476"/>
  <c r="H102" i="478" s="1"/>
  <c r="AB121" i="476"/>
  <c r="AB71" i="476"/>
  <c r="H93" i="478" s="1"/>
  <c r="AB37" i="476"/>
  <c r="H59" i="478" s="1"/>
  <c r="AB49" i="476"/>
  <c r="H71" i="478" s="1"/>
  <c r="AB137" i="476"/>
  <c r="AB93" i="476"/>
  <c r="AB109" i="476"/>
  <c r="AB124" i="476"/>
  <c r="AB79" i="476"/>
  <c r="H101" i="478" s="1"/>
  <c r="AB64" i="476"/>
  <c r="H86" i="478" s="1"/>
  <c r="AB63" i="476"/>
  <c r="H85" i="478" s="1"/>
  <c r="AB117" i="476"/>
  <c r="AB78" i="476"/>
  <c r="H100" i="478" s="1"/>
  <c r="AB90" i="476"/>
  <c r="AB104" i="476"/>
  <c r="AB87" i="476"/>
  <c r="AB149" i="476"/>
  <c r="AB32" i="476"/>
  <c r="H54" i="478" s="1"/>
  <c r="AB66" i="476"/>
  <c r="H88" i="478" s="1"/>
  <c r="AB45" i="476"/>
  <c r="H67" i="478" s="1"/>
  <c r="AB136" i="476"/>
  <c r="AB85" i="476"/>
  <c r="AB53" i="476"/>
  <c r="H75"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B56" i="476"/>
  <c r="H78" i="478" s="1"/>
  <c r="AB65" i="476"/>
  <c r="H87" i="478" s="1"/>
  <c r="AB125" i="476"/>
  <c r="AB34" i="476"/>
  <c r="H56" i="478" s="1"/>
  <c r="AB134" i="476"/>
  <c r="AB127" i="476"/>
  <c r="AB59" i="476"/>
  <c r="H81" i="478" s="1"/>
  <c r="AB54" i="476"/>
  <c r="H76"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F18" i="476"/>
  <c r="AG19" i="476"/>
  <c r="AM19" i="476"/>
  <c r="AL19" i="476"/>
  <c r="AF19" i="476"/>
  <c r="AG18" i="476"/>
  <c r="AA4" i="353" l="1"/>
  <c r="AB4" i="353" s="1"/>
  <c r="AA3" i="353"/>
  <c r="L41" i="478"/>
  <c r="R41" i="478"/>
  <c r="L40" i="478"/>
  <c r="AJ20" i="476"/>
  <c r="AL20" i="476" s="1"/>
  <c r="AE22" i="476"/>
  <c r="AD21" i="476"/>
  <c r="AJ21" i="476"/>
  <c r="AK22" i="476"/>
  <c r="AI20" i="476"/>
  <c r="N42" i="478" s="1"/>
  <c r="AH20" i="476"/>
  <c r="M42" i="478" s="1"/>
  <c r="AF20" i="476"/>
  <c r="AG20" i="476"/>
  <c r="AA5" i="353" l="1"/>
  <c r="AD61" i="353"/>
  <c r="AB3" i="353"/>
  <c r="AD3" i="353"/>
  <c r="L42" i="478"/>
  <c r="R42" i="478"/>
  <c r="AO20" i="476"/>
  <c r="T42" i="478" s="1"/>
  <c r="AN20" i="476"/>
  <c r="S42" i="478" s="1"/>
  <c r="AI21" i="476"/>
  <c r="N43" i="478" s="1"/>
  <c r="AH21" i="476"/>
  <c r="M43" i="478" s="1"/>
  <c r="AE23" i="476"/>
  <c r="AD22" i="476"/>
  <c r="AK23" i="476"/>
  <c r="AJ22" i="476"/>
  <c r="AO21" i="476"/>
  <c r="T43" i="478" s="1"/>
  <c r="AN21" i="476"/>
  <c r="S43" i="478" s="1"/>
  <c r="AL21" i="476"/>
  <c r="AM20" i="476"/>
  <c r="AF21" i="476"/>
  <c r="AG21" i="476"/>
  <c r="AM21" i="476"/>
  <c r="AE61" i="353" l="1"/>
  <c r="AE3" i="353"/>
  <c r="AB5" i="353"/>
  <c r="L43" i="478"/>
  <c r="R43" i="478"/>
  <c r="AD23" i="476"/>
  <c r="AE24" i="476"/>
  <c r="AN22" i="476"/>
  <c r="S44" i="478" s="1"/>
  <c r="AO22" i="476"/>
  <c r="T44" i="478" s="1"/>
  <c r="AK24" i="476"/>
  <c r="AJ23" i="476"/>
  <c r="AI22" i="476"/>
  <c r="N44" i="478" s="1"/>
  <c r="AH22" i="476"/>
  <c r="M44" i="478" s="1"/>
  <c r="AG22" i="476"/>
  <c r="AM22" i="476"/>
  <c r="AL22" i="476"/>
  <c r="AF22" i="476"/>
  <c r="L44" i="478" l="1"/>
  <c r="R44" i="478"/>
  <c r="AN23" i="476"/>
  <c r="S45" i="478" s="1"/>
  <c r="AO23" i="476"/>
  <c r="T45" i="478" s="1"/>
  <c r="AE25" i="476"/>
  <c r="AD24" i="476"/>
  <c r="AH23" i="476"/>
  <c r="M45" i="478" s="1"/>
  <c r="AI23" i="476"/>
  <c r="N45" i="478" s="1"/>
  <c r="AK25" i="476"/>
  <c r="AJ24" i="476"/>
  <c r="AL23" i="476"/>
  <c r="AF23" i="476"/>
  <c r="AM23" i="476"/>
  <c r="AG23" i="476"/>
  <c r="L45" i="478" l="1"/>
  <c r="R45" i="478"/>
  <c r="AH24" i="476"/>
  <c r="M46" i="478" s="1"/>
  <c r="AI24" i="476"/>
  <c r="N46" i="478" s="1"/>
  <c r="AE26" i="476"/>
  <c r="AD25" i="476"/>
  <c r="AO24" i="476"/>
  <c r="T46" i="478" s="1"/>
  <c r="AN24" i="476"/>
  <c r="S46" i="478" s="1"/>
  <c r="AJ25" i="476"/>
  <c r="AK26" i="476"/>
  <c r="AG24" i="476"/>
  <c r="AF24" i="476"/>
  <c r="AM24" i="476"/>
  <c r="AL24" i="476"/>
  <c r="R46" i="478" l="1"/>
  <c r="L46" i="478"/>
  <c r="AN25" i="476"/>
  <c r="S47" i="478" s="1"/>
  <c r="AO25" i="476"/>
  <c r="T47" i="478" s="1"/>
  <c r="AH25" i="476"/>
  <c r="M47" i="478" s="1"/>
  <c r="AI25" i="476"/>
  <c r="N47" i="478" s="1"/>
  <c r="AD26" i="476"/>
  <c r="AE27" i="476"/>
  <c r="AK27" i="476"/>
  <c r="AJ26" i="476"/>
  <c r="AL25" i="476"/>
  <c r="AM25" i="476"/>
  <c r="AG25" i="476"/>
  <c r="AF25" i="476"/>
  <c r="L47" i="478" l="1"/>
  <c r="R47" i="478"/>
  <c r="AO26" i="476"/>
  <c r="T48" i="478" s="1"/>
  <c r="AN26" i="476"/>
  <c r="S48" i="478" s="1"/>
  <c r="AD27" i="476"/>
  <c r="AE28" i="476"/>
  <c r="AK28" i="476"/>
  <c r="AJ27" i="476"/>
  <c r="AI26" i="476"/>
  <c r="N48" i="478" s="1"/>
  <c r="AH26" i="476"/>
  <c r="M48" i="478" s="1"/>
  <c r="AL26" i="476"/>
  <c r="AM26" i="476"/>
  <c r="AF26" i="476"/>
  <c r="AG26" i="476"/>
  <c r="L48" i="478" l="1"/>
  <c r="R48" i="478"/>
  <c r="AD28" i="476"/>
  <c r="AE29" i="476"/>
  <c r="AN27" i="476"/>
  <c r="S49" i="478" s="1"/>
  <c r="AO27" i="476"/>
  <c r="T49" i="478" s="1"/>
  <c r="AI27" i="476"/>
  <c r="N49" i="478" s="1"/>
  <c r="AH27" i="476"/>
  <c r="M49" i="478" s="1"/>
  <c r="AK29" i="476"/>
  <c r="AJ28" i="476"/>
  <c r="AG27" i="476"/>
  <c r="AL27" i="476"/>
  <c r="AM27" i="476"/>
  <c r="AF27" i="476"/>
  <c r="L49" i="478" l="1"/>
  <c r="R49" i="478"/>
  <c r="AN28" i="476"/>
  <c r="S50" i="478" s="1"/>
  <c r="AO28" i="476"/>
  <c r="T50" i="478" s="1"/>
  <c r="AJ29" i="476"/>
  <c r="AK30" i="476"/>
  <c r="AH28" i="476"/>
  <c r="M50" i="478" s="1"/>
  <c r="AI28" i="476"/>
  <c r="N50" i="478" s="1"/>
  <c r="AE30" i="476"/>
  <c r="AD29" i="476"/>
  <c r="AF28" i="476"/>
  <c r="AM28" i="476"/>
  <c r="AL28" i="476"/>
  <c r="AG28" i="476"/>
  <c r="R50" i="478" l="1"/>
  <c r="L50" i="478"/>
  <c r="AI29" i="476"/>
  <c r="N51" i="478" s="1"/>
  <c r="AH29" i="476"/>
  <c r="M51" i="478" s="1"/>
  <c r="AK31" i="476"/>
  <c r="AJ30" i="476"/>
  <c r="AN29" i="476"/>
  <c r="S51" i="478" s="1"/>
  <c r="AO29" i="476"/>
  <c r="T51" i="478" s="1"/>
  <c r="AD30" i="476"/>
  <c r="AE31" i="476"/>
  <c r="AF29" i="476"/>
  <c r="AG29" i="476"/>
  <c r="AM29" i="476"/>
  <c r="AL29" i="476"/>
  <c r="R51" i="478" l="1"/>
  <c r="L51" i="478"/>
  <c r="AD31" i="476"/>
  <c r="AE32" i="476"/>
  <c r="AI30" i="476"/>
  <c r="N52" i="478" s="1"/>
  <c r="AH30" i="476"/>
  <c r="M52" i="478" s="1"/>
  <c r="AO30" i="476"/>
  <c r="T52" i="478" s="1"/>
  <c r="AN30" i="476"/>
  <c r="S52" i="478" s="1"/>
  <c r="AK32" i="476"/>
  <c r="AJ31" i="476"/>
  <c r="AF30" i="476"/>
  <c r="AL30" i="476"/>
  <c r="AG30" i="476"/>
  <c r="AM30" i="476"/>
  <c r="R52" i="478" l="1"/>
  <c r="L52" i="478"/>
  <c r="AD32" i="476"/>
  <c r="AE33" i="476"/>
  <c r="AO31" i="476"/>
  <c r="T53" i="478" s="1"/>
  <c r="AN31" i="476"/>
  <c r="S53" i="478" s="1"/>
  <c r="AJ32" i="476"/>
  <c r="AK33" i="476"/>
  <c r="AH31" i="476"/>
  <c r="M53" i="478" s="1"/>
  <c r="AI31" i="476"/>
  <c r="N53" i="478" s="1"/>
  <c r="AM31" i="476"/>
  <c r="AG31" i="476"/>
  <c r="AL31" i="476"/>
  <c r="AF31" i="476"/>
  <c r="L53" i="478" l="1"/>
  <c r="R53" i="478"/>
  <c r="AJ33" i="476"/>
  <c r="AK34" i="476"/>
  <c r="AO32" i="476"/>
  <c r="T54" i="478" s="1"/>
  <c r="AN32" i="476"/>
  <c r="S54" i="478" s="1"/>
  <c r="AD33" i="476"/>
  <c r="AE34" i="476"/>
  <c r="AI32" i="476"/>
  <c r="N54" i="478" s="1"/>
  <c r="AH32" i="476"/>
  <c r="M54" i="478" s="1"/>
  <c r="AL32" i="476"/>
  <c r="AM32" i="476"/>
  <c r="AG32" i="476"/>
  <c r="AF32" i="476"/>
  <c r="L54" i="478" l="1"/>
  <c r="R54" i="478"/>
  <c r="AD34" i="476"/>
  <c r="AE35" i="476"/>
  <c r="AH33" i="476"/>
  <c r="M55" i="478" s="1"/>
  <c r="AI33" i="476"/>
  <c r="N55" i="478" s="1"/>
  <c r="AJ34" i="476"/>
  <c r="AK35" i="476"/>
  <c r="AN33" i="476"/>
  <c r="S55" i="478" s="1"/>
  <c r="AO33" i="476"/>
  <c r="T55" i="478" s="1"/>
  <c r="AG33" i="476"/>
  <c r="AF33" i="476"/>
  <c r="AL33" i="476"/>
  <c r="AM33" i="476"/>
  <c r="R55" i="478" l="1"/>
  <c r="L55" i="478"/>
  <c r="AK36" i="476"/>
  <c r="AJ35" i="476"/>
  <c r="AN34" i="476"/>
  <c r="S56" i="478" s="1"/>
  <c r="AO34" i="476"/>
  <c r="T56" i="478" s="1"/>
  <c r="AE36" i="476"/>
  <c r="AD35" i="476"/>
  <c r="AI34" i="476"/>
  <c r="N56" i="478" s="1"/>
  <c r="AH34" i="476"/>
  <c r="M56" i="478" s="1"/>
  <c r="AL34" i="476"/>
  <c r="AG34" i="476"/>
  <c r="AM34" i="476"/>
  <c r="AF34" i="476"/>
  <c r="L56" i="478" l="1"/>
  <c r="R56" i="478"/>
  <c r="AH35" i="476"/>
  <c r="M57" i="478" s="1"/>
  <c r="AI35" i="476"/>
  <c r="N57" i="478" s="1"/>
  <c r="AE37" i="476"/>
  <c r="AD36" i="476"/>
  <c r="AN35" i="476"/>
  <c r="S57" i="478" s="1"/>
  <c r="AO35" i="476"/>
  <c r="T57" i="478" s="1"/>
  <c r="AJ36" i="476"/>
  <c r="AK37" i="476"/>
  <c r="AF35" i="476"/>
  <c r="AG35" i="476"/>
  <c r="AL35" i="476"/>
  <c r="AM35" i="476"/>
  <c r="R57" i="478" l="1"/>
  <c r="L57" i="478"/>
  <c r="AH36" i="476"/>
  <c r="M58" i="478" s="1"/>
  <c r="AI36" i="476"/>
  <c r="N58" i="478" s="1"/>
  <c r="AD37" i="476"/>
  <c r="AE38" i="476"/>
  <c r="AJ37" i="476"/>
  <c r="AK38" i="476"/>
  <c r="AO36" i="476"/>
  <c r="T58" i="478" s="1"/>
  <c r="AN36" i="476"/>
  <c r="S58" i="478" s="1"/>
  <c r="AF36" i="476"/>
  <c r="AG36" i="476"/>
  <c r="AM36" i="476"/>
  <c r="AL36" i="476"/>
  <c r="R58" i="478" l="1"/>
  <c r="L58" i="478"/>
  <c r="AJ38" i="476"/>
  <c r="AK39" i="476"/>
  <c r="AN37" i="476"/>
  <c r="S59" i="478" s="1"/>
  <c r="AO37" i="476"/>
  <c r="T59" i="478" s="1"/>
  <c r="AE39" i="476"/>
  <c r="AD38" i="476"/>
  <c r="AI37" i="476"/>
  <c r="N59" i="478" s="1"/>
  <c r="AH37" i="476"/>
  <c r="M59" i="478" s="1"/>
  <c r="AL37" i="476"/>
  <c r="AG37" i="476"/>
  <c r="AM37" i="476"/>
  <c r="AF37" i="476"/>
  <c r="L59" i="478" l="1"/>
  <c r="R59" i="478"/>
  <c r="AH38" i="476"/>
  <c r="M60" i="478" s="1"/>
  <c r="AI38" i="476"/>
  <c r="N60" i="478" s="1"/>
  <c r="AD39" i="476"/>
  <c r="AE40" i="476"/>
  <c r="AJ39" i="476"/>
  <c r="AK40" i="476"/>
  <c r="AN38" i="476"/>
  <c r="S60" i="478" s="1"/>
  <c r="AO38" i="476"/>
  <c r="T60" i="478" s="1"/>
  <c r="AG38" i="476"/>
  <c r="AF38" i="476"/>
  <c r="AM38" i="476"/>
  <c r="AL38" i="476"/>
  <c r="R60" i="478" l="1"/>
  <c r="L60" i="478"/>
  <c r="AK41" i="476"/>
  <c r="AJ40" i="476"/>
  <c r="AN39" i="476"/>
  <c r="S61" i="478" s="1"/>
  <c r="AO39" i="476"/>
  <c r="T61" i="478" s="1"/>
  <c r="AD40" i="476"/>
  <c r="AE41" i="476"/>
  <c r="AI39" i="476"/>
  <c r="N61" i="478" s="1"/>
  <c r="AH39" i="476"/>
  <c r="M61" i="478" s="1"/>
  <c r="AF39" i="476"/>
  <c r="AL39" i="476"/>
  <c r="AM39" i="476"/>
  <c r="AG39" i="476"/>
  <c r="R61" i="478" l="1"/>
  <c r="L61" i="478"/>
  <c r="AD41" i="476"/>
  <c r="AE42" i="476"/>
  <c r="AI40" i="476"/>
  <c r="N62" i="478" s="1"/>
  <c r="AH40" i="476"/>
  <c r="M62" i="478" s="1"/>
  <c r="AO40" i="476"/>
  <c r="T62" i="478" s="1"/>
  <c r="AN40" i="476"/>
  <c r="S62" i="478" s="1"/>
  <c r="AK42" i="476"/>
  <c r="AJ41" i="476"/>
  <c r="AF40" i="476"/>
  <c r="AM40" i="476"/>
  <c r="AG40" i="476"/>
  <c r="AL40" i="476"/>
  <c r="R62" i="478" l="1"/>
  <c r="L62" i="478"/>
  <c r="AJ42" i="476"/>
  <c r="AK43" i="476"/>
  <c r="AD42" i="476"/>
  <c r="AE43" i="476"/>
  <c r="AN41" i="476"/>
  <c r="S63" i="478" s="1"/>
  <c r="AO41" i="476"/>
  <c r="T63" i="478" s="1"/>
  <c r="AI41" i="476"/>
  <c r="N63" i="478" s="1"/>
  <c r="AH41" i="476"/>
  <c r="M63" i="478" s="1"/>
  <c r="AM41" i="476"/>
  <c r="AG41" i="476"/>
  <c r="AF41" i="476"/>
  <c r="AL41" i="476"/>
  <c r="R63" i="478" l="1"/>
  <c r="L63" i="478"/>
  <c r="AE44" i="476"/>
  <c r="AD43" i="476"/>
  <c r="AH42" i="476"/>
  <c r="M64" i="478" s="1"/>
  <c r="AI42" i="476"/>
  <c r="N64" i="478" s="1"/>
  <c r="AJ43" i="476"/>
  <c r="AK44" i="476"/>
  <c r="AN42" i="476"/>
  <c r="S64" i="478" s="1"/>
  <c r="AO42" i="476"/>
  <c r="T64" i="478" s="1"/>
  <c r="AF42" i="476"/>
  <c r="AG42" i="476"/>
  <c r="AM42" i="476"/>
  <c r="AL42" i="476"/>
  <c r="R64" i="478" l="1"/>
  <c r="L64" i="478"/>
  <c r="AK45" i="476"/>
  <c r="AJ44" i="476"/>
  <c r="AO43" i="476"/>
  <c r="T65" i="478" s="1"/>
  <c r="AN43" i="476"/>
  <c r="S65" i="478" s="1"/>
  <c r="AI43" i="476"/>
  <c r="N65" i="478" s="1"/>
  <c r="AH43" i="476"/>
  <c r="M65" i="478" s="1"/>
  <c r="AD44" i="476"/>
  <c r="AE45" i="476"/>
  <c r="AG43" i="476"/>
  <c r="AL43" i="476"/>
  <c r="AM43" i="476"/>
  <c r="AF43" i="476"/>
  <c r="L65" i="478" l="1"/>
  <c r="R65" i="478"/>
  <c r="AD45" i="476"/>
  <c r="AE46" i="476"/>
  <c r="AN44" i="476"/>
  <c r="S66" i="478" s="1"/>
  <c r="AO44" i="476"/>
  <c r="T66" i="478" s="1"/>
  <c r="AH44" i="476"/>
  <c r="M66" i="478" s="1"/>
  <c r="AI44" i="476"/>
  <c r="N66" i="478" s="1"/>
  <c r="AJ45" i="476"/>
  <c r="AK46" i="476"/>
  <c r="AG44" i="476"/>
  <c r="AL44" i="476"/>
  <c r="AM44" i="476"/>
  <c r="AF44" i="476"/>
  <c r="L66" i="478" l="1"/>
  <c r="R66" i="478"/>
  <c r="AJ46" i="476"/>
  <c r="AK47" i="476"/>
  <c r="AN45" i="476"/>
  <c r="S67" i="478" s="1"/>
  <c r="AO45" i="476"/>
  <c r="T67" i="478" s="1"/>
  <c r="AE47" i="476"/>
  <c r="AD46" i="476"/>
  <c r="AI45" i="476"/>
  <c r="N67" i="478" s="1"/>
  <c r="AH45" i="476"/>
  <c r="M67" i="478" s="1"/>
  <c r="AM45" i="476"/>
  <c r="AL45" i="476"/>
  <c r="AF45" i="476"/>
  <c r="AG45" i="476"/>
  <c r="L67" i="478" l="1"/>
  <c r="R67" i="478"/>
  <c r="AH46" i="476"/>
  <c r="M68" i="478" s="1"/>
  <c r="AI46" i="476"/>
  <c r="N68" i="478" s="1"/>
  <c r="AD47" i="476"/>
  <c r="AE48" i="476"/>
  <c r="AJ47" i="476"/>
  <c r="AK48" i="476"/>
  <c r="AO46" i="476"/>
  <c r="T68" i="478" s="1"/>
  <c r="AN46" i="476"/>
  <c r="S68" i="478" s="1"/>
  <c r="AF46" i="476"/>
  <c r="AG46" i="476"/>
  <c r="AL46" i="476"/>
  <c r="AM46" i="476"/>
  <c r="R68" i="478" l="1"/>
  <c r="L68" i="478"/>
  <c r="AJ48" i="476"/>
  <c r="AK49" i="476"/>
  <c r="AN47" i="476"/>
  <c r="S69" i="478" s="1"/>
  <c r="AO47" i="476"/>
  <c r="T69" i="478" s="1"/>
  <c r="AD48" i="476"/>
  <c r="AE49" i="476"/>
  <c r="AI47" i="476"/>
  <c r="N69" i="478" s="1"/>
  <c r="AH47" i="476"/>
  <c r="M69" i="478" s="1"/>
  <c r="AM47" i="476"/>
  <c r="AL47" i="476"/>
  <c r="AG47" i="476"/>
  <c r="AF47" i="476"/>
  <c r="L69" i="478" l="1"/>
  <c r="R69" i="478"/>
  <c r="AD49" i="476"/>
  <c r="AE50" i="476"/>
  <c r="AI48" i="476"/>
  <c r="N70" i="478" s="1"/>
  <c r="AH48" i="476"/>
  <c r="M70" i="478" s="1"/>
  <c r="AK50" i="476"/>
  <c r="AJ49" i="476"/>
  <c r="AN48" i="476"/>
  <c r="S70" i="478" s="1"/>
  <c r="AO48" i="476"/>
  <c r="T70" i="478" s="1"/>
  <c r="AG48" i="476"/>
  <c r="AF48" i="476"/>
  <c r="AL48" i="476"/>
  <c r="AM48" i="476"/>
  <c r="R70" i="478" l="1"/>
  <c r="L70" i="478"/>
  <c r="AO49" i="476"/>
  <c r="T71" i="478" s="1"/>
  <c r="AN49" i="476"/>
  <c r="S71" i="478" s="1"/>
  <c r="AJ50" i="476"/>
  <c r="AK51" i="476"/>
  <c r="AD50" i="476"/>
  <c r="AE51" i="476"/>
  <c r="AI49" i="476"/>
  <c r="N71" i="478" s="1"/>
  <c r="AH49" i="476"/>
  <c r="M71" i="478" s="1"/>
  <c r="AL49" i="476"/>
  <c r="AM49" i="476"/>
  <c r="AG49" i="476"/>
  <c r="AF49" i="476"/>
  <c r="L71" i="478" l="1"/>
  <c r="R71" i="478"/>
  <c r="AE52" i="476"/>
  <c r="AD51" i="476"/>
  <c r="AH50" i="476"/>
  <c r="M72" i="478" s="1"/>
  <c r="AI50" i="476"/>
  <c r="N72" i="478" s="1"/>
  <c r="AJ51" i="476"/>
  <c r="AK52" i="476"/>
  <c r="AO50" i="476"/>
  <c r="T72" i="478" s="1"/>
  <c r="AN50" i="476"/>
  <c r="S72" i="478" s="1"/>
  <c r="AG50" i="476"/>
  <c r="AF50" i="476"/>
  <c r="AL50" i="476"/>
  <c r="AM50" i="476"/>
  <c r="R72" i="478" l="1"/>
  <c r="L72" i="478"/>
  <c r="AJ52" i="476"/>
  <c r="AK53" i="476"/>
  <c r="AO51" i="476"/>
  <c r="T73" i="478" s="1"/>
  <c r="AN51" i="476"/>
  <c r="S73" i="478" s="1"/>
  <c r="AI51" i="476"/>
  <c r="N73" i="478" s="1"/>
  <c r="AH51" i="476"/>
  <c r="M73" i="478" s="1"/>
  <c r="AE53" i="476"/>
  <c r="AD52" i="476"/>
  <c r="AL51" i="476"/>
  <c r="AM51" i="476"/>
  <c r="AG51" i="476"/>
  <c r="AF51" i="476"/>
  <c r="L73" i="478" l="1"/>
  <c r="R73" i="478"/>
  <c r="AH52" i="476"/>
  <c r="M74" i="478" s="1"/>
  <c r="AI52" i="476"/>
  <c r="N74" i="478" s="1"/>
  <c r="AD53" i="476"/>
  <c r="AE54" i="476"/>
  <c r="AJ53" i="476"/>
  <c r="AK54" i="476"/>
  <c r="AN52" i="476"/>
  <c r="S74" i="478" s="1"/>
  <c r="AO52" i="476"/>
  <c r="T74" i="478" s="1"/>
  <c r="AG52" i="476"/>
  <c r="AM52" i="476"/>
  <c r="AL52" i="476"/>
  <c r="AF52" i="476"/>
  <c r="L74" i="478" l="1"/>
  <c r="R74" i="478"/>
  <c r="AK55" i="476"/>
  <c r="AJ54" i="476"/>
  <c r="AO53" i="476"/>
  <c r="T75" i="478" s="1"/>
  <c r="AN53" i="476"/>
  <c r="S75" i="478" s="1"/>
  <c r="AD54" i="476"/>
  <c r="AE55" i="476"/>
  <c r="AI53" i="476"/>
  <c r="N75" i="478" s="1"/>
  <c r="AH53" i="476"/>
  <c r="M75" i="478" s="1"/>
  <c r="AM53" i="476"/>
  <c r="AF53" i="476"/>
  <c r="AL53" i="476"/>
  <c r="AG53" i="476"/>
  <c r="R75" i="478" l="1"/>
  <c r="L75" i="478"/>
  <c r="AE56" i="476"/>
  <c r="AD55" i="476"/>
  <c r="AI54" i="476"/>
  <c r="N76" i="478" s="1"/>
  <c r="AH54" i="476"/>
  <c r="M76" i="478" s="1"/>
  <c r="AN54" i="476"/>
  <c r="S76" i="478" s="1"/>
  <c r="AO54" i="476"/>
  <c r="T76" i="478" s="1"/>
  <c r="AK56" i="476"/>
  <c r="AJ55" i="476"/>
  <c r="AF54" i="476"/>
  <c r="AL54" i="476"/>
  <c r="AG54" i="476"/>
  <c r="AM54" i="476"/>
  <c r="R76" i="478" l="1"/>
  <c r="L76" i="478"/>
  <c r="AN55" i="476"/>
  <c r="S77" i="478" s="1"/>
  <c r="AO55" i="476"/>
  <c r="T77" i="478" s="1"/>
  <c r="AH55" i="476"/>
  <c r="M77" i="478" s="1"/>
  <c r="AI55" i="476"/>
  <c r="N77" i="478" s="1"/>
  <c r="AK57" i="476"/>
  <c r="AJ56" i="476"/>
  <c r="AD56" i="476"/>
  <c r="AE57" i="476"/>
  <c r="AM55" i="476"/>
  <c r="AF55" i="476"/>
  <c r="AL55" i="476"/>
  <c r="AG55" i="476"/>
  <c r="R77" i="478" l="1"/>
  <c r="L77" i="478"/>
  <c r="AH56" i="476"/>
  <c r="M78" i="478" s="1"/>
  <c r="AI56" i="476"/>
  <c r="N78" i="478" s="1"/>
  <c r="AO56" i="476"/>
  <c r="T78" i="478" s="1"/>
  <c r="AN56" i="476"/>
  <c r="S78" i="478" s="1"/>
  <c r="AD57" i="476"/>
  <c r="AE58" i="476"/>
  <c r="AK58" i="476"/>
  <c r="AJ57" i="476"/>
  <c r="AG56" i="476"/>
  <c r="AF56" i="476"/>
  <c r="AM56" i="476"/>
  <c r="AL56" i="476"/>
  <c r="R78" i="478" l="1"/>
  <c r="L78" i="478"/>
  <c r="AN57" i="476"/>
  <c r="S79" i="478" s="1"/>
  <c r="AO57" i="476"/>
  <c r="T79" i="478" s="1"/>
  <c r="AJ58" i="476"/>
  <c r="AK59" i="476"/>
  <c r="AD58" i="476"/>
  <c r="AE59" i="476"/>
  <c r="AI57" i="476"/>
  <c r="N79" i="478" s="1"/>
  <c r="AH57" i="476"/>
  <c r="M79" i="478" s="1"/>
  <c r="AL57" i="476"/>
  <c r="AM57" i="476"/>
  <c r="AG57" i="476"/>
  <c r="AF57" i="476"/>
  <c r="L79" i="478" l="1"/>
  <c r="R79" i="478"/>
  <c r="AD59" i="476"/>
  <c r="AE60" i="476"/>
  <c r="AH58" i="476"/>
  <c r="M80" i="478" s="1"/>
  <c r="AI58" i="476"/>
  <c r="N80" i="478" s="1"/>
  <c r="AJ59" i="476"/>
  <c r="AK60" i="476"/>
  <c r="AN58" i="476"/>
  <c r="S80" i="478" s="1"/>
  <c r="AO58" i="476"/>
  <c r="T80" i="478" s="1"/>
  <c r="AF58" i="476"/>
  <c r="AM58" i="476"/>
  <c r="AG58" i="476"/>
  <c r="AL58" i="476"/>
  <c r="R80" i="478" l="1"/>
  <c r="L80" i="478"/>
  <c r="AJ60" i="476"/>
  <c r="AK61" i="476"/>
  <c r="AN59" i="476"/>
  <c r="S81" i="478" s="1"/>
  <c r="AO59" i="476"/>
  <c r="T81" i="478" s="1"/>
  <c r="AE61" i="476"/>
  <c r="AD60" i="476"/>
  <c r="AI59" i="476"/>
  <c r="N81" i="478" s="1"/>
  <c r="AH59" i="476"/>
  <c r="M81" i="478" s="1"/>
  <c r="AL59" i="476"/>
  <c r="AG59" i="476"/>
  <c r="AF59" i="476"/>
  <c r="AM59" i="476"/>
  <c r="L81" i="478" l="1"/>
  <c r="R81" i="478"/>
  <c r="AI60" i="476"/>
  <c r="N82" i="478" s="1"/>
  <c r="AH60" i="476"/>
  <c r="M82" i="478" s="1"/>
  <c r="AD61" i="476"/>
  <c r="AE62" i="476"/>
  <c r="AK62" i="476"/>
  <c r="AJ61" i="476"/>
  <c r="AO60" i="476"/>
  <c r="T82" i="478" s="1"/>
  <c r="AN60" i="476"/>
  <c r="S82" i="478" s="1"/>
  <c r="AG60" i="476"/>
  <c r="AF60" i="476"/>
  <c r="AM60" i="476"/>
  <c r="AL60" i="476"/>
  <c r="R82" i="478" l="1"/>
  <c r="L82" i="478"/>
  <c r="AN61" i="476"/>
  <c r="S83" i="478" s="1"/>
  <c r="AO61" i="476"/>
  <c r="T83" i="478" s="1"/>
  <c r="AK63" i="476"/>
  <c r="AJ62" i="476"/>
  <c r="AD62" i="476"/>
  <c r="AE63" i="476"/>
  <c r="AH61" i="476"/>
  <c r="M83" i="478" s="1"/>
  <c r="AI61" i="476"/>
  <c r="N83" i="478" s="1"/>
  <c r="AF61" i="476"/>
  <c r="AM61" i="476"/>
  <c r="AG61" i="476"/>
  <c r="AL61" i="476"/>
  <c r="R83" i="478" l="1"/>
  <c r="L83" i="478"/>
  <c r="AD63" i="476"/>
  <c r="AE64" i="476"/>
  <c r="AO62" i="476"/>
  <c r="T84" i="478" s="1"/>
  <c r="AN62" i="476"/>
  <c r="S84" i="478" s="1"/>
  <c r="AH62" i="476"/>
  <c r="M84" i="478" s="1"/>
  <c r="AI62" i="476"/>
  <c r="N84" i="478" s="1"/>
  <c r="AK64" i="476"/>
  <c r="AJ63" i="476"/>
  <c r="AL62" i="476"/>
  <c r="AM62" i="476"/>
  <c r="AG62" i="476"/>
  <c r="AF62" i="476"/>
  <c r="L84" i="478" l="1"/>
  <c r="R84" i="478"/>
  <c r="AN63" i="476"/>
  <c r="S85" i="478" s="1"/>
  <c r="AO63" i="476"/>
  <c r="T85" i="478" s="1"/>
  <c r="AK65" i="476"/>
  <c r="AJ64" i="476"/>
  <c r="AD64" i="476"/>
  <c r="AE65" i="476"/>
  <c r="AH63" i="476"/>
  <c r="M85" i="478" s="1"/>
  <c r="AI63" i="476"/>
  <c r="N85" i="478" s="1"/>
  <c r="AM63" i="476"/>
  <c r="AL63" i="476"/>
  <c r="AG63" i="476"/>
  <c r="AF63" i="476"/>
  <c r="L85" i="478" l="1"/>
  <c r="R85" i="478"/>
  <c r="AD65" i="476"/>
  <c r="AE66" i="476"/>
  <c r="AI64" i="476"/>
  <c r="N86" i="478" s="1"/>
  <c r="AH64" i="476"/>
  <c r="M86" i="478" s="1"/>
  <c r="AN64" i="476"/>
  <c r="S86" i="478" s="1"/>
  <c r="AO64" i="476"/>
  <c r="T86" i="478" s="1"/>
  <c r="AJ65" i="476"/>
  <c r="AK66" i="476"/>
  <c r="AF64" i="476"/>
  <c r="AG64" i="476"/>
  <c r="AL64" i="476"/>
  <c r="AM64" i="476"/>
  <c r="R86" i="478" l="1"/>
  <c r="L86" i="478"/>
  <c r="AK67" i="476"/>
  <c r="AJ66" i="476"/>
  <c r="AN65" i="476"/>
  <c r="S87" i="478" s="1"/>
  <c r="AO65" i="476"/>
  <c r="T87" i="478" s="1"/>
  <c r="AE67" i="476"/>
  <c r="AD66" i="476"/>
  <c r="AI65" i="476"/>
  <c r="N87" i="478" s="1"/>
  <c r="AH65" i="476"/>
  <c r="M87" i="478" s="1"/>
  <c r="AL65" i="476"/>
  <c r="AM65" i="476"/>
  <c r="AG65" i="476"/>
  <c r="AF65" i="476"/>
  <c r="L87" i="478" l="1"/>
  <c r="R87" i="478"/>
  <c r="AH66" i="476"/>
  <c r="M88" i="478" s="1"/>
  <c r="AI66" i="476"/>
  <c r="N88" i="478" s="1"/>
  <c r="AE68" i="476"/>
  <c r="AD67" i="476"/>
  <c r="AO66" i="476"/>
  <c r="T88" i="478" s="1"/>
  <c r="AN66" i="476"/>
  <c r="S88" i="478" s="1"/>
  <c r="AJ67" i="476"/>
  <c r="AK68" i="476"/>
  <c r="AF66" i="476"/>
  <c r="AG66" i="476"/>
  <c r="AL66" i="476"/>
  <c r="AM66" i="476"/>
  <c r="R88" i="478" l="1"/>
  <c r="L88" i="478"/>
  <c r="AI67" i="476"/>
  <c r="N89" i="478" s="1"/>
  <c r="AH67" i="476"/>
  <c r="M89" i="478" s="1"/>
  <c r="AD68" i="476"/>
  <c r="AE69" i="476"/>
  <c r="AN67" i="476"/>
  <c r="S89" i="478" s="1"/>
  <c r="AO67" i="476"/>
  <c r="T89" i="478" s="1"/>
  <c r="AK69" i="476"/>
  <c r="AJ68" i="476"/>
  <c r="AG67" i="476"/>
  <c r="AF67" i="476"/>
  <c r="AL67" i="476"/>
  <c r="AM67" i="476"/>
  <c r="R89" i="478" l="1"/>
  <c r="L89" i="478"/>
  <c r="AE70" i="476"/>
  <c r="AD69" i="476"/>
  <c r="AI68" i="476"/>
  <c r="N90" i="478" s="1"/>
  <c r="AH68" i="476"/>
  <c r="M90" i="478" s="1"/>
  <c r="AO68" i="476"/>
  <c r="T90" i="478" s="1"/>
  <c r="AN68" i="476"/>
  <c r="S90" i="478" s="1"/>
  <c r="AJ69" i="476"/>
  <c r="AK70" i="476"/>
  <c r="AL68" i="476"/>
  <c r="AF68" i="476"/>
  <c r="AG68" i="476"/>
  <c r="AM68" i="476"/>
  <c r="L90" i="478" l="1"/>
  <c r="R90" i="478"/>
  <c r="AK71" i="476"/>
  <c r="AJ70" i="476"/>
  <c r="AN69" i="476"/>
  <c r="S91" i="478" s="1"/>
  <c r="AO69" i="476"/>
  <c r="T91" i="478" s="1"/>
  <c r="AI69" i="476"/>
  <c r="N91" i="478" s="1"/>
  <c r="AH69" i="476"/>
  <c r="M91" i="478" s="1"/>
  <c r="AD70" i="476"/>
  <c r="AE71" i="476"/>
  <c r="AM69" i="476"/>
  <c r="AL69" i="476"/>
  <c r="AG69" i="476"/>
  <c r="AF69" i="476"/>
  <c r="L91" i="478" l="1"/>
  <c r="R91" i="478"/>
  <c r="AD71" i="476"/>
  <c r="AE72" i="476"/>
  <c r="AN70" i="476"/>
  <c r="S92" i="478" s="1"/>
  <c r="AO70" i="476"/>
  <c r="T92" i="478" s="1"/>
  <c r="AI70" i="476"/>
  <c r="N92" i="478" s="1"/>
  <c r="AH70" i="476"/>
  <c r="M92" i="478" s="1"/>
  <c r="AK72" i="476"/>
  <c r="AJ71" i="476"/>
  <c r="AM70" i="476"/>
  <c r="AF70" i="476"/>
  <c r="AG70" i="476"/>
  <c r="AL70" i="476"/>
  <c r="R92" i="478" l="1"/>
  <c r="L92" i="478"/>
  <c r="AN71" i="476"/>
  <c r="S93" i="478" s="1"/>
  <c r="AO71" i="476"/>
  <c r="T93" i="478" s="1"/>
  <c r="AK73" i="476"/>
  <c r="AJ72" i="476"/>
  <c r="AD72" i="476"/>
  <c r="AE73" i="476"/>
  <c r="AI71" i="476"/>
  <c r="N93" i="478" s="1"/>
  <c r="AH71" i="476"/>
  <c r="M93" i="478" s="1"/>
  <c r="AL71" i="476"/>
  <c r="AF71" i="476"/>
  <c r="AM71" i="476"/>
  <c r="AG71" i="476"/>
  <c r="L93" i="478" l="1"/>
  <c r="R93" i="478"/>
  <c r="AD73" i="476"/>
  <c r="AE74" i="476"/>
  <c r="AI72" i="476"/>
  <c r="N94" i="478" s="1"/>
  <c r="AH72" i="476"/>
  <c r="M94" i="478" s="1"/>
  <c r="AN72" i="476"/>
  <c r="S94" i="478" s="1"/>
  <c r="AO72" i="476"/>
  <c r="T94" i="478" s="1"/>
  <c r="AJ73" i="476"/>
  <c r="AK74" i="476"/>
  <c r="AG72" i="476"/>
  <c r="AF72" i="476"/>
  <c r="AL72" i="476"/>
  <c r="AM72" i="476"/>
  <c r="R94" i="478" l="1"/>
  <c r="L94" i="478"/>
  <c r="AK75" i="476"/>
  <c r="AJ74" i="476"/>
  <c r="AN73" i="476"/>
  <c r="S95" i="478" s="1"/>
  <c r="AO73" i="476"/>
  <c r="T95" i="478" s="1"/>
  <c r="AD74" i="476"/>
  <c r="AE75" i="476"/>
  <c r="AH73" i="476"/>
  <c r="M95" i="478" s="1"/>
  <c r="AI73" i="476"/>
  <c r="N95" i="478" s="1"/>
  <c r="AM73" i="476"/>
  <c r="AL73" i="476"/>
  <c r="AG73" i="476"/>
  <c r="AF73" i="476"/>
  <c r="L95" i="478" l="1"/>
  <c r="R95" i="478"/>
  <c r="AD75" i="476"/>
  <c r="AE76" i="476"/>
  <c r="AH74" i="476"/>
  <c r="M96" i="478" s="1"/>
  <c r="AI74" i="476"/>
  <c r="N96" i="478" s="1"/>
  <c r="AO74" i="476"/>
  <c r="T96" i="478" s="1"/>
  <c r="AN74" i="476"/>
  <c r="S96" i="478" s="1"/>
  <c r="AJ75" i="476"/>
  <c r="AK76" i="476"/>
  <c r="AL74" i="476"/>
  <c r="AG74" i="476"/>
  <c r="AF74" i="476"/>
  <c r="AM74" i="476"/>
  <c r="L96" i="478" l="1"/>
  <c r="R96" i="478"/>
  <c r="AK77" i="476"/>
  <c r="AJ76" i="476"/>
  <c r="AO75" i="476"/>
  <c r="T97" i="478" s="1"/>
  <c r="AN75" i="476"/>
  <c r="S97" i="478" s="1"/>
  <c r="AD76" i="476"/>
  <c r="AE77" i="476"/>
  <c r="AH75" i="476"/>
  <c r="M97" i="478" s="1"/>
  <c r="AI75" i="476"/>
  <c r="N97" i="478" s="1"/>
  <c r="AL75" i="476"/>
  <c r="AM75" i="476"/>
  <c r="AG75" i="476"/>
  <c r="AF75" i="476"/>
  <c r="L97" i="478" l="1"/>
  <c r="R97" i="478"/>
  <c r="AD77" i="476"/>
  <c r="AE78" i="476"/>
  <c r="AH76" i="476"/>
  <c r="M98" i="478" s="1"/>
  <c r="AI76" i="476"/>
  <c r="N98" i="478" s="1"/>
  <c r="AN76" i="476"/>
  <c r="S98" i="478" s="1"/>
  <c r="AO76" i="476"/>
  <c r="T98" i="478" s="1"/>
  <c r="AK78" i="476"/>
  <c r="AJ77" i="476"/>
  <c r="AL76" i="476"/>
  <c r="AG76" i="476"/>
  <c r="AF76" i="476"/>
  <c r="AM76" i="476"/>
  <c r="L98" i="478" l="1"/>
  <c r="R98" i="478"/>
  <c r="AN77" i="476"/>
  <c r="S99" i="478" s="1"/>
  <c r="AO77" i="476"/>
  <c r="T99" i="478" s="1"/>
  <c r="AD78" i="476"/>
  <c r="AE79" i="476"/>
  <c r="AJ78" i="476"/>
  <c r="AK79" i="476"/>
  <c r="AI77" i="476"/>
  <c r="N99" i="478" s="1"/>
  <c r="AH77" i="476"/>
  <c r="M99" i="478" s="1"/>
  <c r="AL77" i="476"/>
  <c r="AM77" i="476"/>
  <c r="AF77" i="476"/>
  <c r="AG77" i="476"/>
  <c r="L99" i="478" l="1"/>
  <c r="R99" i="478"/>
  <c r="AK80" i="476"/>
  <c r="AJ79" i="476"/>
  <c r="AO78" i="476"/>
  <c r="T100" i="478" s="1"/>
  <c r="AN78" i="476"/>
  <c r="S100" i="478" s="1"/>
  <c r="AD79" i="476"/>
  <c r="AE80" i="476"/>
  <c r="AH78" i="476"/>
  <c r="M100" i="478" s="1"/>
  <c r="AI78" i="476"/>
  <c r="N100" i="478" s="1"/>
  <c r="AL78" i="476"/>
  <c r="AG78" i="476"/>
  <c r="AM78" i="476"/>
  <c r="AF78" i="476"/>
  <c r="L100" i="478" l="1"/>
  <c r="R100" i="478"/>
  <c r="AE81" i="476"/>
  <c r="AD80" i="476"/>
  <c r="AH79" i="476"/>
  <c r="M101" i="478" s="1"/>
  <c r="AI79" i="476"/>
  <c r="N101" i="478" s="1"/>
  <c r="AO79" i="476"/>
  <c r="T101" i="478" s="1"/>
  <c r="AN79" i="476"/>
  <c r="S101" i="478" s="1"/>
  <c r="AK81" i="476"/>
  <c r="AJ80" i="476"/>
  <c r="AF79" i="476"/>
  <c r="AL79" i="476"/>
  <c r="AG79" i="476"/>
  <c r="AM79" i="476"/>
  <c r="R101" i="478" l="1"/>
  <c r="L101" i="478"/>
  <c r="AN80" i="476"/>
  <c r="AO80" i="476"/>
  <c r="AH80" i="476"/>
  <c r="M102" i="478" s="1"/>
  <c r="AI80" i="476"/>
  <c r="N102" i="478" s="1"/>
  <c r="AJ81" i="476"/>
  <c r="AK82" i="476"/>
  <c r="AD81" i="476"/>
  <c r="AE82" i="476"/>
  <c r="AM80" i="476"/>
  <c r="AL80" i="476"/>
  <c r="AF80" i="476"/>
  <c r="AG80" i="476"/>
  <c r="L102" i="478" l="1"/>
  <c r="AD82" i="476"/>
  <c r="AE83" i="476"/>
  <c r="AH81" i="476"/>
  <c r="AI81" i="476"/>
  <c r="AJ82" i="476"/>
  <c r="AK83" i="476"/>
  <c r="AN81" i="476"/>
  <c r="AO81" i="476"/>
  <c r="AM81" i="476"/>
  <c r="AF81" i="476"/>
  <c r="AG81" i="476"/>
  <c r="AL81" i="476"/>
  <c r="AK84" i="476" l="1"/>
  <c r="AJ83" i="476"/>
  <c r="AO82" i="476"/>
  <c r="AN82" i="476"/>
  <c r="AD83" i="476"/>
  <c r="AE84" i="476"/>
  <c r="AI82" i="476"/>
  <c r="AH82" i="476"/>
  <c r="AL82" i="476"/>
  <c r="AM82" i="476"/>
  <c r="AF82" i="476"/>
  <c r="AG82" i="476"/>
  <c r="AD84" i="476" l="1"/>
  <c r="AE85" i="476"/>
  <c r="AI83" i="476"/>
  <c r="AH83" i="476"/>
  <c r="AO83" i="476"/>
  <c r="AN83" i="476"/>
  <c r="AJ84" i="476"/>
  <c r="AK85" i="476"/>
  <c r="AF83" i="476"/>
  <c r="AG83" i="476"/>
  <c r="AM83" i="476"/>
  <c r="AL83" i="476"/>
  <c r="AJ85" i="476" l="1"/>
  <c r="AK86" i="476"/>
  <c r="AO84" i="476"/>
  <c r="AN84" i="476"/>
  <c r="AD85" i="476"/>
  <c r="AE86" i="476"/>
  <c r="AI84" i="476"/>
  <c r="AH84" i="476"/>
  <c r="AL84" i="476"/>
  <c r="AG84" i="476"/>
  <c r="AF84" i="476"/>
  <c r="AM84" i="476"/>
  <c r="AD86" i="476" l="1"/>
  <c r="AE87" i="476"/>
  <c r="AH85" i="476"/>
  <c r="AI85" i="476"/>
  <c r="AJ86" i="476"/>
  <c r="AK87" i="476"/>
  <c r="AO85" i="476"/>
  <c r="AN85" i="476"/>
  <c r="AF85" i="476"/>
  <c r="AG85" i="476"/>
  <c r="AM85" i="476"/>
  <c r="AL85" i="476"/>
  <c r="AJ87" i="476" l="1"/>
  <c r="AK88" i="476"/>
  <c r="AN86" i="476"/>
  <c r="AO86" i="476"/>
  <c r="AE88" i="476"/>
  <c r="AD87" i="476"/>
  <c r="AH86" i="476"/>
  <c r="AI86" i="476"/>
  <c r="AM86" i="476"/>
  <c r="AL86" i="476"/>
  <c r="AF86" i="476"/>
  <c r="AG86" i="476"/>
  <c r="AH87" i="476" l="1"/>
  <c r="AI87" i="476"/>
  <c r="AE89" i="476"/>
  <c r="AD88" i="476"/>
  <c r="AK89" i="476"/>
  <c r="AJ88" i="476"/>
  <c r="AN87" i="476"/>
  <c r="AO87" i="476"/>
  <c r="AG87" i="476"/>
  <c r="AF87" i="476"/>
  <c r="AM87" i="476"/>
  <c r="AL87" i="476"/>
  <c r="AN88" i="476" l="1"/>
  <c r="AO88" i="476"/>
  <c r="AH88" i="476"/>
  <c r="AI88" i="476"/>
  <c r="AJ89" i="476"/>
  <c r="AK90" i="476"/>
  <c r="AE90" i="476"/>
  <c r="AD89" i="476"/>
  <c r="AF88" i="476"/>
  <c r="AM88" i="476"/>
  <c r="AL88" i="476"/>
  <c r="AG88" i="476"/>
  <c r="AH89" i="476" l="1"/>
  <c r="AI89" i="476"/>
  <c r="AD90" i="476"/>
  <c r="AE91" i="476"/>
  <c r="AK91" i="476"/>
  <c r="AJ90" i="476"/>
  <c r="AN89" i="476"/>
  <c r="AO89" i="476"/>
  <c r="AF89" i="476"/>
  <c r="AM89" i="476"/>
  <c r="AG89" i="476"/>
  <c r="AL89" i="476"/>
  <c r="AO90" i="476" l="1"/>
  <c r="AN90" i="476"/>
  <c r="AJ91" i="476"/>
  <c r="AK92" i="476"/>
  <c r="AD91" i="476"/>
  <c r="AE92" i="476"/>
  <c r="AI90" i="476"/>
  <c r="AH90" i="476"/>
  <c r="AL90" i="476"/>
  <c r="AG90" i="476"/>
  <c r="AM90" i="476"/>
  <c r="AF90" i="476"/>
  <c r="AE93" i="476" l="1"/>
  <c r="AD92" i="476"/>
  <c r="AI91" i="476"/>
  <c r="AH91" i="476"/>
  <c r="AK93" i="476"/>
  <c r="AJ92" i="476"/>
  <c r="AO91" i="476"/>
  <c r="AN91" i="476"/>
  <c r="AG91" i="476"/>
  <c r="AM91" i="476"/>
  <c r="AL91" i="476"/>
  <c r="AF91" i="476"/>
  <c r="AN92" i="476" l="1"/>
  <c r="AO92" i="476"/>
  <c r="AK94" i="476"/>
  <c r="AJ93" i="476"/>
  <c r="AH92" i="476"/>
  <c r="AI92" i="476"/>
  <c r="AE94" i="476"/>
  <c r="AD93" i="476"/>
  <c r="AM92" i="476"/>
  <c r="AL92" i="476"/>
  <c r="AF92" i="476"/>
  <c r="AG92" i="476"/>
  <c r="AN93" i="476" l="1"/>
  <c r="AO93" i="476"/>
  <c r="AJ94" i="476"/>
  <c r="AK95" i="476"/>
  <c r="AI93" i="476"/>
  <c r="AH93" i="476"/>
  <c r="AD94" i="476"/>
  <c r="AE95" i="476"/>
  <c r="AM93" i="476"/>
  <c r="AF93" i="476"/>
  <c r="AL93" i="476"/>
  <c r="AG93" i="476"/>
  <c r="AJ95" i="476" l="1"/>
  <c r="AK96" i="476"/>
  <c r="AO94" i="476"/>
  <c r="AN94" i="476"/>
  <c r="AD95" i="476"/>
  <c r="AE96" i="476"/>
  <c r="AI94" i="476"/>
  <c r="AH94" i="476"/>
  <c r="AL94" i="476"/>
  <c r="AM94" i="476"/>
  <c r="AF94" i="476"/>
  <c r="AG94" i="476"/>
  <c r="AD96" i="476" l="1"/>
  <c r="AE97" i="476"/>
  <c r="AH95" i="476"/>
  <c r="AI95" i="476"/>
  <c r="AJ96" i="476"/>
  <c r="AK97" i="476"/>
  <c r="AO95" i="476"/>
  <c r="AN95" i="476"/>
  <c r="AG95" i="476"/>
  <c r="AM95" i="476"/>
  <c r="AF95" i="476"/>
  <c r="AL95" i="476"/>
  <c r="AJ97" i="476" l="1"/>
  <c r="AK98" i="476"/>
  <c r="AO96" i="476"/>
  <c r="AN96" i="476"/>
  <c r="AE98" i="476"/>
  <c r="AD97" i="476"/>
  <c r="AH96" i="476"/>
  <c r="AI96" i="476"/>
  <c r="AL96" i="476"/>
  <c r="AM96" i="476"/>
  <c r="AF96" i="476"/>
  <c r="AG96" i="476"/>
  <c r="AI97" i="476" l="1"/>
  <c r="AH97" i="476"/>
  <c r="AD98" i="476"/>
  <c r="AE99" i="476"/>
  <c r="AJ98" i="476"/>
  <c r="AK99" i="476"/>
  <c r="AN97" i="476"/>
  <c r="AO97" i="476"/>
  <c r="AF97" i="476"/>
  <c r="AG97" i="476"/>
  <c r="AL97" i="476"/>
  <c r="AM97" i="476"/>
  <c r="AJ99" i="476" l="1"/>
  <c r="AK100" i="476"/>
  <c r="AO98" i="476"/>
  <c r="AN98" i="476"/>
  <c r="AD99" i="476"/>
  <c r="AE100" i="476"/>
  <c r="AH98" i="476"/>
  <c r="AI98" i="476"/>
  <c r="AL98" i="476"/>
  <c r="AG98" i="476"/>
  <c r="AM98" i="476"/>
  <c r="AF98" i="476"/>
  <c r="AD100" i="476" l="1"/>
  <c r="AE101" i="476"/>
  <c r="AH99" i="476"/>
  <c r="AI99" i="476"/>
  <c r="AJ100" i="476"/>
  <c r="AK101" i="476"/>
  <c r="AO99" i="476"/>
  <c r="AN99" i="476"/>
  <c r="AM99" i="476"/>
  <c r="AF99" i="476"/>
  <c r="AG99" i="476"/>
  <c r="AL99" i="476"/>
  <c r="AK102" i="476" l="1"/>
  <c r="AJ101" i="476"/>
  <c r="AO100" i="476"/>
  <c r="AN100" i="476"/>
  <c r="AD101" i="476"/>
  <c r="AE102" i="476"/>
  <c r="AI100" i="476"/>
  <c r="AH100" i="476"/>
  <c r="AG100" i="476"/>
  <c r="AM100" i="476"/>
  <c r="AL100" i="476"/>
  <c r="AF100" i="476"/>
  <c r="AE103" i="476" l="1"/>
  <c r="AD102" i="476"/>
  <c r="AI101" i="476"/>
  <c r="AH101" i="476"/>
  <c r="AO101" i="476"/>
  <c r="AN101" i="476"/>
  <c r="AK103" i="476"/>
  <c r="AJ102" i="476"/>
  <c r="AF101" i="476"/>
  <c r="AM101" i="476"/>
  <c r="AG101" i="476"/>
  <c r="AL101" i="476"/>
  <c r="AH102" i="476" l="1"/>
  <c r="AI102" i="476"/>
  <c r="AN102" i="476"/>
  <c r="AO102" i="476"/>
  <c r="AJ103" i="476"/>
  <c r="AK104" i="476"/>
  <c r="AD103" i="476"/>
  <c r="AE104" i="476"/>
  <c r="AM102" i="476"/>
  <c r="AG102" i="476"/>
  <c r="AF102" i="476"/>
  <c r="AL102" i="476"/>
  <c r="AE105" i="476" l="1"/>
  <c r="AD104" i="476"/>
  <c r="AH103" i="476"/>
  <c r="AI103" i="476"/>
  <c r="AK105" i="476"/>
  <c r="AJ104" i="476"/>
  <c r="AN103" i="476"/>
  <c r="AO103" i="476"/>
  <c r="AM103" i="476"/>
  <c r="AL103" i="476"/>
  <c r="AF103" i="476"/>
  <c r="AG103" i="476"/>
  <c r="AO104" i="476" l="1"/>
  <c r="AN104" i="476"/>
  <c r="AK106" i="476"/>
  <c r="AJ105" i="476"/>
  <c r="AH104" i="476"/>
  <c r="AI104" i="476"/>
  <c r="AD105" i="476"/>
  <c r="AE106" i="476"/>
  <c r="AL104" i="476"/>
  <c r="AM104" i="476"/>
  <c r="AG104" i="476"/>
  <c r="AF104" i="476"/>
  <c r="AO105" i="476" l="1"/>
  <c r="AN105" i="476"/>
  <c r="AK107" i="476"/>
  <c r="AJ106" i="476"/>
  <c r="AE107" i="476"/>
  <c r="AD106" i="476"/>
  <c r="AI105" i="476"/>
  <c r="AH105" i="476"/>
  <c r="AL105" i="476"/>
  <c r="AM105" i="476"/>
  <c r="AF105" i="476"/>
  <c r="AG105" i="476"/>
  <c r="AI106" i="476" l="1"/>
  <c r="AH106" i="476"/>
  <c r="AD107" i="476"/>
  <c r="AE108" i="476"/>
  <c r="AO106" i="476"/>
  <c r="AN106" i="476"/>
  <c r="AJ107" i="476"/>
  <c r="AK108" i="476"/>
  <c r="AL106" i="476"/>
  <c r="AF106" i="476"/>
  <c r="AG106" i="476"/>
  <c r="AM106" i="476"/>
  <c r="AE109" i="476" l="1"/>
  <c r="AD108" i="476"/>
  <c r="AI107" i="476"/>
  <c r="AH107" i="476"/>
  <c r="AJ108" i="476"/>
  <c r="AK109" i="476"/>
  <c r="AO107" i="476"/>
  <c r="AN107" i="476"/>
  <c r="AL107" i="476"/>
  <c r="AF107" i="476"/>
  <c r="AG107" i="476"/>
  <c r="AM107" i="476"/>
  <c r="AJ109" i="476" l="1"/>
  <c r="AK110" i="476"/>
  <c r="AN108" i="476"/>
  <c r="AO108" i="476"/>
  <c r="AH108" i="476"/>
  <c r="AI108" i="476"/>
  <c r="AD109" i="476"/>
  <c r="AE110" i="476"/>
  <c r="AM108" i="476"/>
  <c r="AG108" i="476"/>
  <c r="AL108" i="476"/>
  <c r="AF108" i="476"/>
  <c r="AD110" i="476" l="1"/>
  <c r="AE111" i="476"/>
  <c r="AI109" i="476"/>
  <c r="AH109" i="476"/>
  <c r="AK111" i="476"/>
  <c r="AJ110" i="476"/>
  <c r="AN109" i="476"/>
  <c r="AO109" i="476"/>
  <c r="AM109" i="476"/>
  <c r="AF109" i="476"/>
  <c r="AG109" i="476"/>
  <c r="AL109" i="476"/>
  <c r="AN110" i="476" l="1"/>
  <c r="AO110" i="476"/>
  <c r="AJ111" i="476"/>
  <c r="AK112" i="476"/>
  <c r="AE112" i="476"/>
  <c r="AD111" i="476"/>
  <c r="AH110" i="476"/>
  <c r="AI110" i="476"/>
  <c r="AM110" i="476"/>
  <c r="AL110" i="476"/>
  <c r="AG110" i="476"/>
  <c r="AF110" i="476"/>
  <c r="AH111" i="476" l="1"/>
  <c r="AI111" i="476"/>
  <c r="AD112" i="476"/>
  <c r="AE113" i="476"/>
  <c r="AK113" i="476"/>
  <c r="AJ112" i="476"/>
  <c r="AO111" i="476"/>
  <c r="AN111" i="476"/>
  <c r="AG111" i="476"/>
  <c r="AF111" i="476"/>
  <c r="AL111" i="476"/>
  <c r="AM111" i="476"/>
  <c r="AN112" i="476" l="1"/>
  <c r="AO112" i="476"/>
  <c r="AK114" i="476"/>
  <c r="AJ113" i="476"/>
  <c r="AD113" i="476"/>
  <c r="AE114" i="476"/>
  <c r="AI112" i="476"/>
  <c r="AH112" i="476"/>
  <c r="AM112" i="476"/>
  <c r="AF112" i="476"/>
  <c r="AL112" i="476"/>
  <c r="AG112" i="476"/>
  <c r="AD114" i="476" l="1"/>
  <c r="AE115" i="476"/>
  <c r="AH113" i="476"/>
  <c r="AI113" i="476"/>
  <c r="AN113" i="476"/>
  <c r="AO113" i="476"/>
  <c r="AK115" i="476"/>
  <c r="AJ114" i="476"/>
  <c r="AF113" i="476"/>
  <c r="AL113" i="476"/>
  <c r="AG113" i="476"/>
  <c r="AM113" i="476"/>
  <c r="AO114" i="476" l="1"/>
  <c r="AN114" i="476"/>
  <c r="AJ115" i="476"/>
  <c r="AK116" i="476"/>
  <c r="AE116" i="476"/>
  <c r="AD115" i="476"/>
  <c r="AI114" i="476"/>
  <c r="AH114" i="476"/>
  <c r="AL114" i="476"/>
  <c r="AM114" i="476"/>
  <c r="AF114" i="476"/>
  <c r="AG114" i="476"/>
  <c r="AI115" i="476" l="1"/>
  <c r="AH115" i="476"/>
  <c r="AE117" i="476"/>
  <c r="AD116" i="476"/>
  <c r="AJ116" i="476"/>
  <c r="AK117" i="476"/>
  <c r="AO115" i="476"/>
  <c r="AN115" i="476"/>
  <c r="AM115" i="476"/>
  <c r="AG115" i="476"/>
  <c r="AF115" i="476"/>
  <c r="AL115" i="476"/>
  <c r="AJ117" i="476" l="1"/>
  <c r="AK118" i="476"/>
  <c r="AN116" i="476"/>
  <c r="AO116" i="476"/>
  <c r="AI116" i="476"/>
  <c r="AH116" i="476"/>
  <c r="AE118" i="476"/>
  <c r="AD117" i="476"/>
  <c r="AM116" i="476"/>
  <c r="AF116" i="476"/>
  <c r="AG116" i="476"/>
  <c r="AL116" i="476"/>
  <c r="AI117" i="476" l="1"/>
  <c r="AH117" i="476"/>
  <c r="AE119" i="476"/>
  <c r="AD118" i="476"/>
  <c r="AK119" i="476"/>
  <c r="AJ118" i="476"/>
  <c r="AO117" i="476"/>
  <c r="AN117" i="476"/>
  <c r="AG117" i="476"/>
  <c r="AF117" i="476"/>
  <c r="AL117" i="476"/>
  <c r="AM117" i="476"/>
  <c r="AO118" i="476" l="1"/>
  <c r="AN118" i="476"/>
  <c r="AH118" i="476"/>
  <c r="AI118" i="476"/>
  <c r="AJ119" i="476"/>
  <c r="AK120" i="476"/>
  <c r="AE120" i="476"/>
  <c r="AD119" i="476"/>
  <c r="AL118" i="476"/>
  <c r="AM118" i="476"/>
  <c r="AF118" i="476"/>
  <c r="AG118" i="476"/>
  <c r="AI119" i="476" l="1"/>
  <c r="AH119" i="476"/>
  <c r="AD120" i="476"/>
  <c r="AE121" i="476"/>
  <c r="AK121" i="476"/>
  <c r="AJ120" i="476"/>
  <c r="AN119" i="476"/>
  <c r="AO119" i="476"/>
  <c r="AF119" i="476"/>
  <c r="AG119" i="476"/>
  <c r="AL119" i="476"/>
  <c r="AM119" i="476"/>
  <c r="AO120" i="476" l="1"/>
  <c r="AN120" i="476"/>
  <c r="AK122" i="476"/>
  <c r="AJ121" i="476"/>
  <c r="AE122" i="476"/>
  <c r="AD121" i="476"/>
  <c r="AH120" i="476"/>
  <c r="AI120" i="476"/>
  <c r="AM120" i="476"/>
  <c r="AG120" i="476"/>
  <c r="AF120" i="476"/>
  <c r="AL120" i="476"/>
  <c r="AI121" i="476" l="1"/>
  <c r="AH121" i="476"/>
  <c r="AD122" i="476"/>
  <c r="AE123" i="476"/>
  <c r="AO121" i="476"/>
  <c r="AN121" i="476"/>
  <c r="AK123" i="476"/>
  <c r="AJ122" i="476"/>
  <c r="AG121" i="476"/>
  <c r="AF121" i="476"/>
  <c r="AM121" i="476"/>
  <c r="AL121" i="476"/>
  <c r="AD123" i="476" l="1"/>
  <c r="AE124" i="476"/>
  <c r="AI122" i="476"/>
  <c r="AH122" i="476"/>
  <c r="AN122" i="476"/>
  <c r="AO122" i="476"/>
  <c r="AK124" i="476"/>
  <c r="AJ123" i="476"/>
  <c r="AF122" i="476"/>
  <c r="AL122" i="476"/>
  <c r="AG122" i="476"/>
  <c r="AM122" i="476"/>
  <c r="AN123" i="476" l="1"/>
  <c r="AO123" i="476"/>
  <c r="AK125" i="476"/>
  <c r="AJ124" i="476"/>
  <c r="AE125" i="476"/>
  <c r="AD124" i="476"/>
  <c r="AI123" i="476"/>
  <c r="AH123" i="476"/>
  <c r="AM123" i="476"/>
  <c r="AF123" i="476"/>
  <c r="AL123" i="476"/>
  <c r="AG123" i="476"/>
  <c r="AI124" i="476" l="1"/>
  <c r="AH124" i="476"/>
  <c r="AN124" i="476"/>
  <c r="AO124" i="476"/>
  <c r="AE126" i="476"/>
  <c r="AD125" i="476"/>
  <c r="AK126" i="476"/>
  <c r="AJ125" i="476"/>
  <c r="AL124" i="476"/>
  <c r="AF124" i="476"/>
  <c r="AG124" i="476"/>
  <c r="AM124" i="476"/>
  <c r="AN125" i="476" l="1"/>
  <c r="AO125" i="476"/>
  <c r="AH125" i="476"/>
  <c r="AI125" i="476"/>
  <c r="AK127" i="476"/>
  <c r="AJ126" i="476"/>
  <c r="AE127" i="476"/>
  <c r="AD126" i="476"/>
  <c r="AL125" i="476"/>
  <c r="AF125" i="476"/>
  <c r="AM125" i="476"/>
  <c r="AG125" i="476"/>
  <c r="AN126" i="476" l="1"/>
  <c r="AO126" i="476"/>
  <c r="AH126" i="476"/>
  <c r="AI126" i="476"/>
  <c r="AD127" i="476"/>
  <c r="AE128" i="476"/>
  <c r="AK128" i="476"/>
  <c r="AJ127" i="476"/>
  <c r="AM126" i="476"/>
  <c r="AL126" i="476"/>
  <c r="AF126" i="476"/>
  <c r="AG126" i="476"/>
  <c r="AK129" i="476" l="1"/>
  <c r="AJ128" i="476"/>
  <c r="AO127" i="476"/>
  <c r="AN127" i="476"/>
  <c r="AE129" i="476"/>
  <c r="AD128" i="476"/>
  <c r="AI127" i="476"/>
  <c r="AH127" i="476"/>
  <c r="AL127" i="476"/>
  <c r="AM127" i="476"/>
  <c r="AG127" i="476"/>
  <c r="AF127" i="476"/>
  <c r="AH128" i="476" l="1"/>
  <c r="AI128" i="476"/>
  <c r="AD129" i="476"/>
  <c r="AE130" i="476"/>
  <c r="AO128" i="476"/>
  <c r="AN128" i="476"/>
  <c r="AJ129" i="476"/>
  <c r="AK130" i="476"/>
  <c r="AG128" i="476"/>
  <c r="AM128" i="476"/>
  <c r="AF128" i="476"/>
  <c r="AL128" i="476"/>
  <c r="AE131" i="476" l="1"/>
  <c r="AD130" i="476"/>
  <c r="AI129" i="476"/>
  <c r="AH129" i="476"/>
  <c r="AJ130" i="476"/>
  <c r="AK131" i="476"/>
  <c r="AN129" i="476"/>
  <c r="AO129" i="476"/>
  <c r="AG129" i="476"/>
  <c r="AL129" i="476"/>
  <c r="AM129" i="476"/>
  <c r="AF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G131" i="476"/>
  <c r="AL131" i="476"/>
  <c r="AM131" i="476"/>
  <c r="AD133" i="476" l="1"/>
  <c r="AE134" i="476"/>
  <c r="AH132" i="476"/>
  <c r="AI132" i="476"/>
  <c r="AN132" i="476"/>
  <c r="AO132" i="476"/>
  <c r="AJ133" i="476"/>
  <c r="AK134" i="476"/>
  <c r="AF132" i="476"/>
  <c r="AG132" i="476"/>
  <c r="AM132" i="476"/>
  <c r="AL132" i="476"/>
  <c r="AK135" i="476" l="1"/>
  <c r="AJ134" i="476"/>
  <c r="AO133" i="476"/>
  <c r="AN133" i="476"/>
  <c r="AE135" i="476"/>
  <c r="AD134" i="476"/>
  <c r="AI133" i="476"/>
  <c r="AH133" i="476"/>
  <c r="AL133" i="476"/>
  <c r="AM133" i="476"/>
  <c r="AG133" i="476"/>
  <c r="AF133" i="476"/>
  <c r="AH134" i="476" l="1"/>
  <c r="AI134" i="476"/>
  <c r="AD135" i="476"/>
  <c r="AE136" i="476"/>
  <c r="AO134" i="476"/>
  <c r="AN134" i="476"/>
  <c r="AK136" i="476"/>
  <c r="AJ135" i="476"/>
  <c r="AF134" i="476"/>
  <c r="AG134" i="476"/>
  <c r="AM134" i="476"/>
  <c r="AL134" i="476"/>
  <c r="AE137" i="476" l="1"/>
  <c r="AD136" i="476"/>
  <c r="AH135" i="476"/>
  <c r="AI135" i="476"/>
  <c r="AN135" i="476"/>
  <c r="AO135" i="476"/>
  <c r="AJ136" i="476"/>
  <c r="AK137" i="476"/>
  <c r="AF135" i="476"/>
  <c r="AG135" i="476"/>
  <c r="AM135" i="476"/>
  <c r="AL135" i="476"/>
  <c r="AK138" i="476" l="1"/>
  <c r="AJ137" i="476"/>
  <c r="AO136" i="476"/>
  <c r="AN136" i="476"/>
  <c r="AH136" i="476"/>
  <c r="AI136" i="476"/>
  <c r="AD137" i="476"/>
  <c r="AE138" i="476"/>
  <c r="AM136" i="476"/>
  <c r="AG136" i="476"/>
  <c r="AL136" i="476"/>
  <c r="AF136" i="476"/>
  <c r="AI137" i="476" l="1"/>
  <c r="AH137" i="476"/>
  <c r="AD138" i="476"/>
  <c r="AE139" i="476"/>
  <c r="AO137" i="476"/>
  <c r="AN137" i="476"/>
  <c r="AK139" i="476"/>
  <c r="AJ138" i="476"/>
  <c r="AF137" i="476"/>
  <c r="AG137" i="476"/>
  <c r="AL137" i="476"/>
  <c r="AM137" i="476"/>
  <c r="AD139" i="476" l="1"/>
  <c r="AE140" i="476"/>
  <c r="AH138" i="476"/>
  <c r="AI138" i="476"/>
  <c r="AO138" i="476"/>
  <c r="AN138" i="476"/>
  <c r="AK140" i="476"/>
  <c r="AJ139" i="476"/>
  <c r="AG138" i="476"/>
  <c r="AL138" i="476"/>
  <c r="AF138" i="476"/>
  <c r="AM138" i="476"/>
  <c r="AO139" i="476" l="1"/>
  <c r="AN139" i="476"/>
  <c r="AK141" i="476"/>
  <c r="AJ140" i="476"/>
  <c r="AD140" i="476"/>
  <c r="AE141" i="476"/>
  <c r="AH139" i="476"/>
  <c r="AI139" i="476"/>
  <c r="AL139" i="476"/>
  <c r="AM139" i="476"/>
  <c r="AG139" i="476"/>
  <c r="AF139" i="476"/>
  <c r="AE142" i="476" l="1"/>
  <c r="AD141" i="476"/>
  <c r="AN140" i="476"/>
  <c r="AO140" i="476"/>
  <c r="AH140" i="476"/>
  <c r="AI140" i="476"/>
  <c r="AK142" i="476"/>
  <c r="AJ141" i="476"/>
  <c r="AL140" i="476"/>
  <c r="AM140" i="476"/>
  <c r="AG140" i="476"/>
  <c r="AF140" i="476"/>
  <c r="AN141" i="476" l="1"/>
  <c r="AO141" i="476"/>
  <c r="AK143" i="476"/>
  <c r="AJ142" i="476"/>
  <c r="AI141" i="476"/>
  <c r="AH141" i="476"/>
  <c r="AD142" i="476"/>
  <c r="AE143" i="476"/>
  <c r="AL141" i="476"/>
  <c r="AG141" i="476"/>
  <c r="AM141" i="476"/>
  <c r="AF141" i="476"/>
  <c r="AO142" i="476" l="1"/>
  <c r="AN142" i="476"/>
  <c r="AJ143" i="476"/>
  <c r="AK144" i="476"/>
  <c r="AD143" i="476"/>
  <c r="AE144" i="476"/>
  <c r="AI142" i="476"/>
  <c r="AH142" i="476"/>
  <c r="AM142" i="476"/>
  <c r="AL142" i="476"/>
  <c r="AF142" i="476"/>
  <c r="AG142" i="476"/>
  <c r="AE145" i="476" l="1"/>
  <c r="AD144" i="476"/>
  <c r="AI143" i="476"/>
  <c r="AH143" i="476"/>
  <c r="AJ144" i="476"/>
  <c r="AK145" i="476"/>
  <c r="AN143" i="476"/>
  <c r="AO143" i="476"/>
  <c r="AF143" i="476"/>
  <c r="AG143" i="476"/>
  <c r="AL143" i="476"/>
  <c r="AM143" i="476"/>
  <c r="AJ145" i="476" l="1"/>
  <c r="AK146" i="476"/>
  <c r="AO144" i="476"/>
  <c r="AN144" i="476"/>
  <c r="AI144" i="476"/>
  <c r="AH144" i="476"/>
  <c r="AD145" i="476"/>
  <c r="AE146" i="476"/>
  <c r="AM144" i="476"/>
  <c r="AF144" i="476"/>
  <c r="AG144" i="476"/>
  <c r="AL144" i="476"/>
  <c r="AD146" i="476" l="1"/>
  <c r="AE147" i="476"/>
  <c r="AH145" i="476"/>
  <c r="AI145" i="476"/>
  <c r="AK147" i="476"/>
  <c r="AJ146" i="476"/>
  <c r="AN145" i="476"/>
  <c r="AO145" i="476"/>
  <c r="AF145" i="476"/>
  <c r="AG145" i="476"/>
  <c r="AL145" i="476"/>
  <c r="AM145" i="476"/>
  <c r="AN146" i="476" l="1"/>
  <c r="AO146" i="476"/>
  <c r="AJ147" i="476"/>
  <c r="AK148" i="476"/>
  <c r="AE148" i="476"/>
  <c r="AD147" i="476"/>
  <c r="AI146" i="476"/>
  <c r="AH146" i="476"/>
  <c r="AM146" i="476"/>
  <c r="AF146" i="476"/>
  <c r="AL146" i="476"/>
  <c r="AG146" i="476"/>
  <c r="AI147" i="476" l="1"/>
  <c r="AH147" i="476"/>
  <c r="AD148" i="476"/>
  <c r="AE149" i="476"/>
  <c r="AK149" i="476"/>
  <c r="AJ148" i="476"/>
  <c r="AN147" i="476"/>
  <c r="AO147" i="476"/>
  <c r="AF147" i="476"/>
  <c r="AG147" i="476"/>
  <c r="AL147" i="476"/>
  <c r="AM147" i="476"/>
  <c r="AO148" i="476" l="1"/>
  <c r="AN148" i="476"/>
  <c r="AJ149" i="476"/>
  <c r="AK150" i="476"/>
  <c r="AD149" i="476"/>
  <c r="AE150" i="476"/>
  <c r="AH148" i="476"/>
  <c r="AI148" i="476"/>
  <c r="AL148" i="476"/>
  <c r="AG148" i="476"/>
  <c r="AM148" i="476"/>
  <c r="AF148" i="476"/>
  <c r="AD150" i="476" l="1"/>
  <c r="AE151" i="476"/>
  <c r="AI149" i="476"/>
  <c r="AH149" i="476"/>
  <c r="AJ150" i="476"/>
  <c r="AK151" i="476"/>
  <c r="AO149" i="476"/>
  <c r="AN149" i="476"/>
  <c r="AF149" i="476"/>
  <c r="AL149" i="476"/>
  <c r="AG149" i="476"/>
  <c r="AM149" i="476"/>
  <c r="AJ151" i="476" l="1"/>
  <c r="AK152" i="476"/>
  <c r="AO150" i="476"/>
  <c r="AN150" i="476"/>
  <c r="AE152" i="476"/>
  <c r="AD151" i="476"/>
  <c r="AH150" i="476"/>
  <c r="AI150" i="476"/>
  <c r="AL150" i="476"/>
  <c r="AM150" i="476"/>
  <c r="AF150" i="476"/>
  <c r="AG150" i="476"/>
  <c r="AI151" i="476" l="1"/>
  <c r="AH151" i="476"/>
  <c r="AD152" i="476"/>
  <c r="AE153" i="476"/>
  <c r="AK153" i="476"/>
  <c r="AJ152" i="476"/>
  <c r="AO151" i="476"/>
  <c r="AN151" i="476"/>
  <c r="AF151" i="476"/>
  <c r="AG151" i="476"/>
  <c r="AL151" i="476"/>
  <c r="AM151" i="476"/>
  <c r="AO152" i="476" l="1"/>
  <c r="AN152" i="476"/>
  <c r="AK154" i="476"/>
  <c r="AJ153" i="476"/>
  <c r="AD153" i="476"/>
  <c r="AE154" i="476"/>
  <c r="AH152" i="476"/>
  <c r="AI152" i="476"/>
  <c r="AL152" i="476"/>
  <c r="AM152" i="476"/>
  <c r="AF152" i="476"/>
  <c r="AG152" i="476"/>
  <c r="AE155" i="476" l="1"/>
  <c r="AD154" i="476"/>
  <c r="AI153" i="476"/>
  <c r="AH153" i="476"/>
  <c r="AO153" i="476"/>
  <c r="AN153" i="476"/>
  <c r="AK155" i="476"/>
  <c r="AJ154" i="476"/>
  <c r="AF153" i="476"/>
  <c r="AM153" i="476"/>
  <c r="AG153" i="476"/>
  <c r="AL153" i="476"/>
  <c r="AN154" i="476" l="1"/>
  <c r="AO154" i="476"/>
  <c r="AJ155" i="476"/>
  <c r="AK156" i="476"/>
  <c r="AH154" i="476"/>
  <c r="AI154" i="476"/>
  <c r="AE156" i="476"/>
  <c r="AD155" i="476"/>
  <c r="AL154" i="476"/>
  <c r="AM154" i="476"/>
  <c r="AF154" i="476"/>
  <c r="AG154" i="476"/>
  <c r="AK157" i="476" l="1"/>
  <c r="AJ156" i="476"/>
  <c r="AN155" i="476"/>
  <c r="AO155" i="476"/>
  <c r="AH155" i="476"/>
  <c r="AI155" i="476"/>
  <c r="AE157" i="476"/>
  <c r="AD156" i="476"/>
  <c r="AM155" i="476"/>
  <c r="AL155" i="476"/>
  <c r="AF155" i="476"/>
  <c r="AG155" i="476"/>
  <c r="AH156" i="476" l="1"/>
  <c r="AI156" i="476"/>
  <c r="AD157" i="476"/>
  <c r="AE158" i="476"/>
  <c r="AO156" i="476"/>
  <c r="AN156" i="476"/>
  <c r="AJ157" i="476"/>
  <c r="AK158" i="476"/>
  <c r="AG156" i="476"/>
  <c r="AL156" i="476"/>
  <c r="AF156" i="476"/>
  <c r="AM156" i="476"/>
  <c r="AD158" i="476" l="1"/>
  <c r="AE159" i="476"/>
  <c r="AI157" i="476"/>
  <c r="AH157" i="476"/>
  <c r="AK159" i="476"/>
  <c r="AJ158" i="476"/>
  <c r="AN157" i="476"/>
  <c r="AO157" i="476"/>
  <c r="AG157" i="476"/>
  <c r="AL157" i="476"/>
  <c r="AF157" i="476"/>
  <c r="AM157" i="476"/>
  <c r="AO158" i="476" l="1"/>
  <c r="AN158" i="476"/>
  <c r="AJ159" i="476"/>
  <c r="AK160" i="476"/>
  <c r="AD159" i="476"/>
  <c r="AE160" i="476"/>
  <c r="AH158" i="476"/>
  <c r="AI158" i="476"/>
  <c r="AL158" i="476"/>
  <c r="AM158" i="476"/>
  <c r="AF158" i="476"/>
  <c r="AG158" i="476"/>
  <c r="AD160" i="476" l="1"/>
  <c r="AE161" i="476"/>
  <c r="AI159" i="476"/>
  <c r="AH159" i="476"/>
  <c r="AJ160" i="476"/>
  <c r="AK161" i="476"/>
  <c r="AN159" i="476"/>
  <c r="AO159" i="476"/>
  <c r="AG159" i="476"/>
  <c r="AF159" i="476"/>
  <c r="AL159" i="476"/>
  <c r="AM159" i="476"/>
  <c r="AJ161" i="476" l="1"/>
  <c r="AK162" i="476"/>
  <c r="AN160" i="476"/>
  <c r="AO160" i="476"/>
  <c r="AE162" i="476"/>
  <c r="AD161" i="476"/>
  <c r="AI160" i="476"/>
  <c r="AH160" i="476"/>
  <c r="AL160" i="476"/>
  <c r="AF160" i="476"/>
  <c r="AM160" i="476"/>
  <c r="AG160" i="476"/>
  <c r="AH161" i="476" l="1"/>
  <c r="AI161" i="476"/>
  <c r="AE163" i="476"/>
  <c r="AD162" i="476"/>
  <c r="AK163" i="476"/>
  <c r="AJ162" i="476"/>
  <c r="AO161" i="476"/>
  <c r="AN161" i="476"/>
  <c r="AG161" i="476"/>
  <c r="AM161" i="476"/>
  <c r="AF161" i="476"/>
  <c r="AL161" i="476"/>
  <c r="AO162" i="476" l="1"/>
  <c r="AN162" i="476"/>
  <c r="AJ163" i="476"/>
  <c r="AK164" i="476"/>
  <c r="AH162" i="476"/>
  <c r="AI162" i="476"/>
  <c r="AD163" i="476"/>
  <c r="AE164" i="476"/>
  <c r="AL162" i="476"/>
  <c r="AM162" i="476"/>
  <c r="AF162" i="476"/>
  <c r="AG162" i="476"/>
  <c r="AK165" i="476" l="1"/>
  <c r="AJ164" i="476"/>
  <c r="AN163" i="476"/>
  <c r="AO163" i="476"/>
  <c r="AD164" i="476"/>
  <c r="AE165" i="476"/>
  <c r="AI163" i="476"/>
  <c r="AH163" i="476"/>
  <c r="AF163" i="476"/>
  <c r="AM163" i="476"/>
  <c r="AL163" i="476"/>
  <c r="AG163" i="476"/>
  <c r="AE166" i="476" l="1"/>
  <c r="AD166" i="476" s="1"/>
  <c r="AD165" i="476"/>
  <c r="AI164" i="476"/>
  <c r="AH164" i="476"/>
  <c r="AO164" i="476"/>
  <c r="AN164" i="476"/>
  <c r="AJ165" i="476"/>
  <c r="AK166" i="476"/>
  <c r="AJ166" i="476" s="1"/>
  <c r="AM164" i="476"/>
  <c r="AF164" i="476"/>
  <c r="AG164" i="476"/>
  <c r="AL164" i="476"/>
  <c r="AN166" i="476" l="1"/>
  <c r="AO166" i="476"/>
  <c r="AO165" i="476"/>
  <c r="AN165" i="476"/>
  <c r="AH165" i="476"/>
  <c r="AI165" i="476"/>
  <c r="AI166" i="476"/>
  <c r="AH166" i="476"/>
  <c r="AM166" i="476"/>
  <c r="AL166" i="476"/>
  <c r="AL165" i="476"/>
  <c r="AG165" i="476"/>
  <c r="AG166" i="476"/>
  <c r="AM165" i="476"/>
  <c r="AF165" i="476"/>
  <c r="AF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9" uniqueCount="870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ARI ROMADONA </t>
  </si>
  <si>
    <t>ARI ROMADONA,CPA</t>
  </si>
  <si>
    <t>PT kertas makmur</t>
  </si>
  <si>
    <t xml:space="preserve">JAKARTA </t>
  </si>
  <si>
    <t>021-8888888</t>
  </si>
  <si>
    <t>01.234.567.8.999</t>
  </si>
  <si>
    <t>1 JANUARI- 31 DESEMBER 2022</t>
  </si>
  <si>
    <t>Agus</t>
  </si>
  <si>
    <t>Arie</t>
  </si>
  <si>
    <t>Triyanto</t>
  </si>
  <si>
    <t>Eko</t>
  </si>
  <si>
    <t>Adib</t>
  </si>
  <si>
    <t>Joko</t>
  </si>
  <si>
    <t>Yoga</t>
  </si>
  <si>
    <t>Isyana</t>
  </si>
  <si>
    <t>Septin</t>
  </si>
  <si>
    <t>Gerry</t>
  </si>
  <si>
    <t>Staf</t>
  </si>
  <si>
    <t>TR</t>
  </si>
  <si>
    <t>AD</t>
  </si>
  <si>
    <t>YO</t>
  </si>
  <si>
    <t>Lampiran ARI A140-Surat Tugas.docx</t>
  </si>
  <si>
    <t>Lampiran ARI A130-Perikatan Audit.pdf</t>
  </si>
  <si>
    <t>Lampiran A150-Form Independen.doc</t>
  </si>
  <si>
    <t>Lampiran ARI A160-Formulir Konsutasi.docx</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Accounts Receivable</t>
  </si>
  <si>
    <t>CAJE/PAJE Telah Memadai</t>
  </si>
  <si>
    <t>Secara umum Saldo Awal sudah wajar</t>
  </si>
  <si>
    <t>menggunakan angkarata-rata industri sejenis</t>
  </si>
  <si>
    <t>Hasil analisis awal tidak terdapat risiko salah saji material</t>
  </si>
  <si>
    <t>dari dua prosedur anatitik,tidak ditemukan akun yang salah saji material</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22" xfId="4"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4" fillId="28" borderId="165" xfId="1"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68" fontId="214" fillId="28" borderId="165" xfId="2"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3" borderId="75" xfId="1" applyNumberFormat="1" applyFont="1" applyFill="1" applyBorder="1" applyAlignment="1" applyProtection="1">
      <alignment horizontal="center"/>
      <protection locked="0" hidden="1"/>
    </xf>
    <xf numFmtId="168" fontId="179" fillId="3" borderId="76" xfId="1" applyNumberFormat="1" applyFont="1" applyFill="1" applyBorder="1" applyAlignment="1" applyProtection="1">
      <alignment horizontal="center"/>
      <protection locked="0" hidden="1"/>
    </xf>
    <xf numFmtId="168" fontId="179" fillId="3" borderId="77" xfId="1" applyNumberFormat="1" applyFont="1" applyFill="1" applyBorder="1" applyAlignment="1" applyProtection="1">
      <alignment horizontal="center"/>
      <protection locked="0" hidden="1"/>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77050" y="694209"/>
          <a:ext cx="7245122" cy="3013456"/>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776970" y="76200"/>
          <a:ext cx="942172" cy="64389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3335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xmlns=""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6</xdr:row>
          <xdr:rowOff>28575</xdr:rowOff>
        </xdr:from>
        <xdr:to>
          <xdr:col>8</xdr:col>
          <xdr:colOff>523875</xdr:colOff>
          <xdr:row>37</xdr:row>
          <xdr:rowOff>5715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xmlns=""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7</xdr:row>
          <xdr:rowOff>28575</xdr:rowOff>
        </xdr:from>
        <xdr:to>
          <xdr:col>8</xdr:col>
          <xdr:colOff>1905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xmlns=""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xmlns=""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xmlns=""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xmlns=""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xmlns=""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xmlns=""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xmlns=""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xmlns=""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